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66925"/>
  <xr:revisionPtr revIDLastSave="0" documentId="8_{438CC8F3-D835-4767-9E4C-65AD75F276EB}" xr6:coauthVersionLast="45" xr6:coauthVersionMax="45" xr10:uidLastSave="{00000000-0000-0000-0000-000000000000}"/>
  <bookViews>
    <workbookView xWindow="2800" yWindow="2800" windowWidth="14400" windowHeight="7360" xr2:uid="{FDD45F6B-3D6F-477E-AFD3-1745CDF5AC33}"/>
  </bookViews>
  <sheets>
    <sheet name="1. AFUDC Equity Depreciation" sheetId="5" r:id="rId1"/>
    <sheet name="2. AFUDC Equity Incurred" sheetId="1" r:id="rId2"/>
    <sheet name="3. Depreciation Rates 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</externalReferences>
  <definedNames>
    <definedName name="\0">#REF!</definedName>
    <definedName name="\A">[1]Summary!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timate\">"E0106FY"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[2]REALCOST!#REF!</definedName>
    <definedName name="\U">#REF!</definedName>
    <definedName name="\V">#REF!</definedName>
    <definedName name="\W">#REF!</definedName>
    <definedName name="\x">[3]FIXTAX97!$AD$53:$AD$61</definedName>
    <definedName name="\y">#REF!</definedName>
    <definedName name="\z">#REF!</definedName>
    <definedName name="_">'[4]Central SerO&amp;M'!#REF!</definedName>
    <definedName name="__________________________DAT1">'[5]Cost Center List'!#REF!</definedName>
    <definedName name="__________________________DAT2">#REF!</definedName>
    <definedName name="__________________________DAT3">#REF!</definedName>
    <definedName name="_________________________DAT1">'[5]Cost Center List'!#REF!</definedName>
    <definedName name="_________________________DAT2">#REF!</definedName>
    <definedName name="_________________________DAT3">#REF!</definedName>
    <definedName name="________________________DAT1">'[5]Cost Center List'!#REF!</definedName>
    <definedName name="________________________DAT2">#REF!</definedName>
    <definedName name="________________________DAT3">#REF!</definedName>
    <definedName name="_______________________DAT1">'[5]Cost Center List'!#REF!</definedName>
    <definedName name="_______________________DAT2">#REF!</definedName>
    <definedName name="_______________________DAT3">#REF!</definedName>
    <definedName name="______________________DAT1">'[5]Cost Center List'!#REF!</definedName>
    <definedName name="______________________DAT2">#REF!</definedName>
    <definedName name="______________________DAT3">#REF!</definedName>
    <definedName name="_____________________DAT1">'[5]Cost Center List'!#REF!</definedName>
    <definedName name="_____________________DAT2">#REF!</definedName>
    <definedName name="_____________________DAT3">#REF!</definedName>
    <definedName name="____________________DAT1">'[5]Cost Center List'!#REF!</definedName>
    <definedName name="____________________DAT2">#REF!</definedName>
    <definedName name="____________________DAT3">#REF!</definedName>
    <definedName name="___________________DAT1">'[5]Cost Center List'!#REF!</definedName>
    <definedName name="___________________DAT2">#REF!</definedName>
    <definedName name="___________________DAT3">#REF!</definedName>
    <definedName name="__________________DAT1">'[5]Cost Center List'!#REF!</definedName>
    <definedName name="__________________DAT2">#REF!</definedName>
    <definedName name="__________________DAT3">#REF!</definedName>
    <definedName name="_________________DAT1">'[5]Cost Center List'!#REF!</definedName>
    <definedName name="_________________DAT2">#REF!</definedName>
    <definedName name="_________________DAT3">#REF!</definedName>
    <definedName name="_________________H1" hidden="1">{"'Metretek HTML'!$A$7:$W$42"}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DAT1">'[5]Cost Center List'!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DAT1">'[6]Cost Center List'!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DAT1">'[5]Cost Center List'!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DAT1">'[5]Cost Center List'!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apb11">#REF!</definedName>
    <definedName name="____________DAT1">'[5]Cost Center List'!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apb11">#REF!</definedName>
    <definedName name="___________DAT1">'[5]Cost Center List'!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SUM282">'[7]YTD Summary'!#REF!</definedName>
    <definedName name="__________DAT1">#REF!</definedName>
    <definedName name="__________DAT10">#REF!</definedName>
    <definedName name="__________DAT11">#REF!</definedName>
    <definedName name="__________dat1111">[8]Sheet1!$G$2:$G$29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SUM282">'[7]YTD Summary'!#REF!</definedName>
    <definedName name="_________apb11">#REF!</definedName>
    <definedName name="_________DAT1">'[5]Cost Center List'!#REF!</definedName>
    <definedName name="_________DAT10">#REF!</definedName>
    <definedName name="_________DAT11">#REF!</definedName>
    <definedName name="_________dat1111">[8]Sheet1!$G$2:$G$29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SUM282">'[7]YTD Summary'!#REF!</definedName>
    <definedName name="________apb11">#REF!</definedName>
    <definedName name="________DAT1">'[5]Cost Center List'!#REF!</definedName>
    <definedName name="________DAT10">#REF!</definedName>
    <definedName name="________DAT11">#REF!</definedName>
    <definedName name="________dat1111">[8]Sheet1!$G$2:$G$29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SUM282">'[9]YTD Summary'!#REF!</definedName>
    <definedName name="________SUM3">'[10]Summ 165_236'!#REF!</definedName>
    <definedName name="________SUM4">'[10]Summ 165_236'!#REF!</definedName>
    <definedName name="_______agr8690">[11]Model!$I$58</definedName>
    <definedName name="_______agr8790">[11]Model!$I$59</definedName>
    <definedName name="_______agr8791">[11]Model!$J$59</definedName>
    <definedName name="_______agr8890">[11]Model!$I$60</definedName>
    <definedName name="_______agr8891">[11]Model!$J$60</definedName>
    <definedName name="_______agr8892">[11]Model!$K$60</definedName>
    <definedName name="_______agr8990">[11]Model!$I$61</definedName>
    <definedName name="_______agr8991">[11]Model!$J$61</definedName>
    <definedName name="_______agr8992">[11]Model!$K$61</definedName>
    <definedName name="_______agr8993">[11]Model!$L$61</definedName>
    <definedName name="_______agr9091">[11]Model!$J$62</definedName>
    <definedName name="_______agr9092">[11]Model!$K$62</definedName>
    <definedName name="_______agr9093">[11]Model!$L$62</definedName>
    <definedName name="_______agr9094">[11]Model!$M$62</definedName>
    <definedName name="_______agr9192">[11]Model!$K$63</definedName>
    <definedName name="_______agr9193">[11]Model!$L$63</definedName>
    <definedName name="_______agr9194">[11]Model!$M$63</definedName>
    <definedName name="_______agr9195">[11]Model!$N$63</definedName>
    <definedName name="_______agr9293">[11]Model!$L$64</definedName>
    <definedName name="_______agr9294">[11]Model!$M$64</definedName>
    <definedName name="_______agr9295">[11]Model!$N$64</definedName>
    <definedName name="_______agr9296">[11]Model!$O$64</definedName>
    <definedName name="_______agr9394">[11]Model!$M$65</definedName>
    <definedName name="_______agr9395">[11]Model!$N$65</definedName>
    <definedName name="_______agr9396">[11]Model!$O$65</definedName>
    <definedName name="_______agr9397">[11]Model!$P$65</definedName>
    <definedName name="_______agr9495">[11]Model!$N$66</definedName>
    <definedName name="_______agr9496">[11]Model!$O$66</definedName>
    <definedName name="_______agr9497">[11]Model!$P$66</definedName>
    <definedName name="_______agr9498">[11]Model!$Q$66</definedName>
    <definedName name="_______agr9596">[11]Model!$O$67</definedName>
    <definedName name="_______agr9597">[11]Model!$P$67</definedName>
    <definedName name="_______agr9598">[11]Model!$Q$67</definedName>
    <definedName name="_______agr9697">[11]Model!$P$68</definedName>
    <definedName name="_______agr9698">[11]Model!$Q$68</definedName>
    <definedName name="_______agr9798">[11]Model!$Q$69</definedName>
    <definedName name="_______bal1">#REF!</definedName>
    <definedName name="_______bal2">#REF!</definedName>
    <definedName name="_______bal3">#REF!</definedName>
    <definedName name="_______BAL4">#REF!</definedName>
    <definedName name="_______BAL5">#REF!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[8]Sheet1!$G$2:$G$29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[12]OTWKST!#REF!</definedName>
    <definedName name="_______JUR12">[12]FITWKST!#REF!</definedName>
    <definedName name="_______JUR13">[12]FITWKST!#REF!</definedName>
    <definedName name="_______JUR14">[12]FITWKST!#REF!</definedName>
    <definedName name="_______JUR15">#REF!</definedName>
    <definedName name="_______JUR16">#REF!</definedName>
    <definedName name="_______JUR17">#REF!</definedName>
    <definedName name="_______JUR18">[12]FITWKST!#REF!</definedName>
    <definedName name="_______JUR4">'[13]FIT LJH'!#REF!</definedName>
    <definedName name="_______JUR5">#REF!</definedName>
    <definedName name="_______mv1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>'[11]QRE''s'!$D:$D</definedName>
    <definedName name="_______qre8490">[11]Model!$I$126</definedName>
    <definedName name="_______qre8491">[11]Model!$J$126</definedName>
    <definedName name="_______qre8492">[11]Model!$K$126</definedName>
    <definedName name="_______qre8493">[11]Model!$L$126</definedName>
    <definedName name="_______qre8494">[11]Model!$M$126</definedName>
    <definedName name="_______qre8495">[11]Model!$N$126</definedName>
    <definedName name="_______qre8496">[11]Model!$O$126</definedName>
    <definedName name="_______qre8497">[11]Model!$P$126</definedName>
    <definedName name="_______qre8498">[11]Model!$Q$126</definedName>
    <definedName name="_______qre85">'[11]QRE''s'!$E:$E</definedName>
    <definedName name="_______qre8590">[11]Model!$I$127</definedName>
    <definedName name="_______qre8591">[11]Model!$J$127</definedName>
    <definedName name="_______qre8592">[11]Model!$K$127</definedName>
    <definedName name="_______qre8593">[11]Model!$L$127</definedName>
    <definedName name="_______qre8594">[11]Model!$M$127</definedName>
    <definedName name="_______qre8595">[11]Model!$N$127</definedName>
    <definedName name="_______qre8596">[11]Model!$O$127</definedName>
    <definedName name="_______qre8597">[11]Model!$P$127</definedName>
    <definedName name="_______qre8598">[11]Model!$Q$127</definedName>
    <definedName name="_______qre86">'[11]QRE''s'!$F:$F</definedName>
    <definedName name="_______qre8690">[11]Model!$I$128</definedName>
    <definedName name="_______qre8691">[11]Model!$J$128</definedName>
    <definedName name="_______qre8692">[11]Model!$K$128</definedName>
    <definedName name="_______qre8693">[11]Model!$L$128</definedName>
    <definedName name="_______qre8694">[11]Model!$M$128</definedName>
    <definedName name="_______qre8695">[11]Model!$N$128</definedName>
    <definedName name="_______qre8696">[11]Model!$O$128</definedName>
    <definedName name="_______qre8697">[11]Model!$P$128</definedName>
    <definedName name="_______qre8698">[11]Model!$Q$128</definedName>
    <definedName name="_______qre87">'[11]QRE''s'!$G:$G</definedName>
    <definedName name="_______qre8790">[11]Model!$I$129</definedName>
    <definedName name="_______qre8791">[11]Model!$J$129</definedName>
    <definedName name="_______qre8792">[11]Model!$K$129</definedName>
    <definedName name="_______qre8793">[11]Model!$L$129</definedName>
    <definedName name="_______qre8794">[11]Model!$M$129</definedName>
    <definedName name="_______qre8795">[11]Model!$N$129</definedName>
    <definedName name="_______qre8796">[11]Model!$O$129</definedName>
    <definedName name="_______qre8797">[11]Model!$P$129</definedName>
    <definedName name="_______qre8798">[11]Model!$Q$129</definedName>
    <definedName name="_______qre88">'[11]QRE''s'!$H:$H</definedName>
    <definedName name="_______qre8890">[11]Model!$I$130</definedName>
    <definedName name="_______qre8891">[11]Model!$J$130</definedName>
    <definedName name="_______qre8892">[11]Model!$K$130</definedName>
    <definedName name="_______qre8893">[11]Model!$L$130</definedName>
    <definedName name="_______qre8894">[11]Model!$M$130</definedName>
    <definedName name="_______qre8895">[11]Model!$N$130</definedName>
    <definedName name="_______qre8896">[11]Model!$O$130</definedName>
    <definedName name="_______qre8897">[11]Model!$P$130</definedName>
    <definedName name="_______qre8898">[11]Model!$Q$130</definedName>
    <definedName name="_______qre89">'[11]QRE''s'!$I:$I</definedName>
    <definedName name="_______qre90">'[11]QRE''s'!$J:$J</definedName>
    <definedName name="_______qre91">'[11]QRE''s'!$K:$K</definedName>
    <definedName name="_______qre92">'[11]QRE''s'!$L:$L</definedName>
    <definedName name="_______qre93">'[11]QRE''s'!$M:$M</definedName>
    <definedName name="_______qre94">'[11]QRE''s'!$N:$N</definedName>
    <definedName name="_______qre95">'[11]QRE''s'!$O:$O</definedName>
    <definedName name="_______qre96">'[11]QRE''s'!$P:$P</definedName>
    <definedName name="_______qre97">'[11]QRE''s'!$Q:$Q</definedName>
    <definedName name="_______qre98">'[11]QRE''s'!$R:$R</definedName>
    <definedName name="_______RMA1">#REF!</definedName>
    <definedName name="_______RMA2">#REF!</definedName>
    <definedName name="_______SUM282">'[7]YTD Summary'!#REF!</definedName>
    <definedName name="_______SUM3">'[10]Summ 165_236'!#REF!</definedName>
    <definedName name="_______SUM4">'[10]Summ 165_236'!#REF!</definedName>
    <definedName name="_______tqc90">'[11]QRE''s'!$J$101</definedName>
    <definedName name="_______tqc91">'[11]QRE''s'!$K$101</definedName>
    <definedName name="_______tqc92">'[11]QRE''s'!$L$101</definedName>
    <definedName name="_______tqc93">'[11]QRE''s'!$M$101</definedName>
    <definedName name="_______tqc94">'[11]QRE''s'!$N$101</definedName>
    <definedName name="_______tqc95">'[11]QRE''s'!$O$101</definedName>
    <definedName name="_______tqc96">'[11]QRE''s'!$P$101</definedName>
    <definedName name="_______tqc97">'[11]QRE''s'!$Q$101</definedName>
    <definedName name="_______tqc98">'[11]QRE''s'!$R$101</definedName>
    <definedName name="_______tql90">'[11]QRE''s'!$J$99</definedName>
    <definedName name="_______tql91">'[11]QRE''s'!$K$99</definedName>
    <definedName name="_______tql92">'[11]QRE''s'!$L$99</definedName>
    <definedName name="_______tql93">'[11]QRE''s'!$M$99</definedName>
    <definedName name="_______tql94">'[11]QRE''s'!$N$99</definedName>
    <definedName name="_______tql95">'[11]QRE''s'!$O$99</definedName>
    <definedName name="_______tql96">'[11]QRE''s'!$P$99</definedName>
    <definedName name="_______tql97">'[11]QRE''s'!$Q$99</definedName>
    <definedName name="_______tql98">'[11]QRE''s'!$R$99</definedName>
    <definedName name="_______tqs90">'[11]QRE''s'!$J$100</definedName>
    <definedName name="_______tqs91">'[11]QRE''s'!$K$100</definedName>
    <definedName name="_______tqs92">'[11]QRE''s'!$L$100</definedName>
    <definedName name="_______tqs93">'[11]QRE''s'!$M$100</definedName>
    <definedName name="_______tqs94">'[11]QRE''s'!$N$100</definedName>
    <definedName name="_______tqs95">'[11]QRE''s'!$O$100</definedName>
    <definedName name="_______tqs96">'[11]QRE''s'!$P$100</definedName>
    <definedName name="_______tqs97">'[11]QRE''s'!$Q$100</definedName>
    <definedName name="_______tqs98">'[11]QRE''s'!$R$100</definedName>
    <definedName name="_______wp8">#REF!</definedName>
    <definedName name="______agr8690">[11]Model!$I$58</definedName>
    <definedName name="______agr8790">[11]Model!$I$59</definedName>
    <definedName name="______agr8791">[11]Model!$J$59</definedName>
    <definedName name="______agr8890">[11]Model!$I$60</definedName>
    <definedName name="______agr8891">[11]Model!$J$60</definedName>
    <definedName name="______agr8892">[11]Model!$K$60</definedName>
    <definedName name="______agr8990">[11]Model!$I$61</definedName>
    <definedName name="______agr8991">[11]Model!$J$61</definedName>
    <definedName name="______agr8992">[11]Model!$K$61</definedName>
    <definedName name="______agr8993">[11]Model!$L$61</definedName>
    <definedName name="______agr9091">[11]Model!$J$62</definedName>
    <definedName name="______agr9092">[11]Model!$K$62</definedName>
    <definedName name="______agr9093">[11]Model!$L$62</definedName>
    <definedName name="______agr9094">[11]Model!$M$62</definedName>
    <definedName name="______agr9192">[11]Model!$K$63</definedName>
    <definedName name="______agr9193">[11]Model!$L$63</definedName>
    <definedName name="______agr9194">[11]Model!$M$63</definedName>
    <definedName name="______agr9195">[11]Model!$N$63</definedName>
    <definedName name="______agr9293">[11]Model!$L$64</definedName>
    <definedName name="______agr9294">[11]Model!$M$64</definedName>
    <definedName name="______agr9295">[11]Model!$N$64</definedName>
    <definedName name="______agr9296">[11]Model!$O$64</definedName>
    <definedName name="______agr9394">[11]Model!$M$65</definedName>
    <definedName name="______agr9395">[11]Model!$N$65</definedName>
    <definedName name="______agr9396">[11]Model!$O$65</definedName>
    <definedName name="______agr9397">[11]Model!$P$65</definedName>
    <definedName name="______agr9495">[11]Model!$N$66</definedName>
    <definedName name="______agr9496">[11]Model!$O$66</definedName>
    <definedName name="______agr9497">[11]Model!$P$66</definedName>
    <definedName name="______agr9498">[11]Model!$Q$66</definedName>
    <definedName name="______agr9596">[11]Model!$O$67</definedName>
    <definedName name="______agr9597">[11]Model!$P$67</definedName>
    <definedName name="______agr9598">[11]Model!$Q$67</definedName>
    <definedName name="______agr9697">[11]Model!$P$68</definedName>
    <definedName name="______agr9698">[11]Model!$Q$68</definedName>
    <definedName name="______agr9798">[11]Model!$Q$69</definedName>
    <definedName name="______apb11">#REF!</definedName>
    <definedName name="______bal1">#REF!</definedName>
    <definedName name="______bal2">#REF!</definedName>
    <definedName name="______bal3">#REF!</definedName>
    <definedName name="______BAL4">#REF!</definedName>
    <definedName name="______BAL5">#REF!</definedName>
    <definedName name="______BGE18">#REF!</definedName>
    <definedName name="______DAT1">#REF!</definedName>
    <definedName name="______DAT10">#REF!</definedName>
    <definedName name="______DAT11">#REF!</definedName>
    <definedName name="______dat1111">[8]Sheet1!$G$2:$G$29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H1" hidden="1">{"'Metretek HTML'!$A$7:$W$42"}</definedName>
    <definedName name="______ibd2">37270.4277923611</definedName>
    <definedName name="______jan01">#REF!</definedName>
    <definedName name="______jan31">#REF!</definedName>
    <definedName name="______JUR10">[14]OTWKST!#REF!</definedName>
    <definedName name="______JUR12">[14]FITWKST!#REF!</definedName>
    <definedName name="______JUR13">[14]FITWKST!#REF!</definedName>
    <definedName name="______JUR14">[14]FITWKST!#REF!</definedName>
    <definedName name="______JUR15">#REF!</definedName>
    <definedName name="______JUR16">#REF!</definedName>
    <definedName name="______JUR17">#REF!</definedName>
    <definedName name="______JUR18">[14]FITWKST!#REF!</definedName>
    <definedName name="______JUR4">'[15]FIT LJH'!#REF!</definedName>
    <definedName name="______JUR5">#REF!</definedName>
    <definedName name="______mv1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>'[11]QRE''s'!$D:$D</definedName>
    <definedName name="______qre8490">[11]Model!$I$126</definedName>
    <definedName name="______qre8491">[11]Model!$J$126</definedName>
    <definedName name="______qre8492">[11]Model!$K$126</definedName>
    <definedName name="______qre8493">[11]Model!$L$126</definedName>
    <definedName name="______qre8494">[11]Model!$M$126</definedName>
    <definedName name="______qre8495">[11]Model!$N$126</definedName>
    <definedName name="______qre8496">[11]Model!$O$126</definedName>
    <definedName name="______qre8497">[11]Model!$P$126</definedName>
    <definedName name="______qre8498">[11]Model!$Q$126</definedName>
    <definedName name="______qre85">'[11]QRE''s'!$E:$E</definedName>
    <definedName name="______qre8590">[11]Model!$I$127</definedName>
    <definedName name="______qre8591">[11]Model!$J$127</definedName>
    <definedName name="______qre8592">[11]Model!$K$127</definedName>
    <definedName name="______qre8593">[11]Model!$L$127</definedName>
    <definedName name="______qre8594">[11]Model!$M$127</definedName>
    <definedName name="______qre8595">[11]Model!$N$127</definedName>
    <definedName name="______qre8596">[11]Model!$O$127</definedName>
    <definedName name="______qre8597">[11]Model!$P$127</definedName>
    <definedName name="______qre8598">[11]Model!$Q$127</definedName>
    <definedName name="______qre86">'[11]QRE''s'!$F:$F</definedName>
    <definedName name="______qre8690">[11]Model!$I$128</definedName>
    <definedName name="______qre8691">[11]Model!$J$128</definedName>
    <definedName name="______qre8692">[11]Model!$K$128</definedName>
    <definedName name="______qre8693">[11]Model!$L$128</definedName>
    <definedName name="______qre8694">[11]Model!$M$128</definedName>
    <definedName name="______qre8695">[11]Model!$N$128</definedName>
    <definedName name="______qre8696">[11]Model!$O$128</definedName>
    <definedName name="______qre8697">[11]Model!$P$128</definedName>
    <definedName name="______qre8698">[11]Model!$Q$128</definedName>
    <definedName name="______qre87">'[11]QRE''s'!$G:$G</definedName>
    <definedName name="______qre8790">[11]Model!$I$129</definedName>
    <definedName name="______qre8791">[11]Model!$J$129</definedName>
    <definedName name="______qre8792">[11]Model!$K$129</definedName>
    <definedName name="______qre8793">[11]Model!$L$129</definedName>
    <definedName name="______qre8794">[11]Model!$M$129</definedName>
    <definedName name="______qre8795">[11]Model!$N$129</definedName>
    <definedName name="______qre8796">[11]Model!$O$129</definedName>
    <definedName name="______qre8797">[11]Model!$P$129</definedName>
    <definedName name="______qre8798">[11]Model!$Q$129</definedName>
    <definedName name="______qre88">'[11]QRE''s'!$H:$H</definedName>
    <definedName name="______qre8890">[11]Model!$I$130</definedName>
    <definedName name="______qre8891">[11]Model!$J$130</definedName>
    <definedName name="______qre8892">[11]Model!$K$130</definedName>
    <definedName name="______qre8893">[11]Model!$L$130</definedName>
    <definedName name="______qre8894">[11]Model!$M$130</definedName>
    <definedName name="______qre8895">[11]Model!$N$130</definedName>
    <definedName name="______qre8896">[11]Model!$O$130</definedName>
    <definedName name="______qre8897">[11]Model!$P$130</definedName>
    <definedName name="______qre8898">[11]Model!$Q$130</definedName>
    <definedName name="______qre89">'[11]QRE''s'!$I:$I</definedName>
    <definedName name="______qre90">'[11]QRE''s'!$J:$J</definedName>
    <definedName name="______qre91">'[11]QRE''s'!$K:$K</definedName>
    <definedName name="______qre92">'[11]QRE''s'!$L:$L</definedName>
    <definedName name="______qre93">'[11]QRE''s'!$M:$M</definedName>
    <definedName name="______qre94">'[11]QRE''s'!$N:$N</definedName>
    <definedName name="______qre95">'[11]QRE''s'!$O:$O</definedName>
    <definedName name="______qre96">'[11]QRE''s'!$P:$P</definedName>
    <definedName name="______qre97">'[11]QRE''s'!$Q:$Q</definedName>
    <definedName name="______qre98">'[11]QRE''s'!$R:$R</definedName>
    <definedName name="______RMA1">#REF!</definedName>
    <definedName name="______RMA2">#REF!</definedName>
    <definedName name="______SUM282">'[7]YTD Summary'!#REF!</definedName>
    <definedName name="______SUM3">'[10]Summ 165_236'!#REF!</definedName>
    <definedName name="______SUM4">'[10]Summ 165_236'!#REF!</definedName>
    <definedName name="______tqc90">'[11]QRE''s'!$J$101</definedName>
    <definedName name="______tqc91">'[11]QRE''s'!$K$101</definedName>
    <definedName name="______tqc92">'[11]QRE''s'!$L$101</definedName>
    <definedName name="______tqc93">'[11]QRE''s'!$M$101</definedName>
    <definedName name="______tqc94">'[11]QRE''s'!$N$101</definedName>
    <definedName name="______tqc95">'[11]QRE''s'!$O$101</definedName>
    <definedName name="______tqc96">'[11]QRE''s'!$P$101</definedName>
    <definedName name="______tqc97">'[11]QRE''s'!$Q$101</definedName>
    <definedName name="______tqc98">'[11]QRE''s'!$R$101</definedName>
    <definedName name="______tql90">'[11]QRE''s'!$J$99</definedName>
    <definedName name="______tql91">'[11]QRE''s'!$K$99</definedName>
    <definedName name="______tql92">'[11]QRE''s'!$L$99</definedName>
    <definedName name="______tql93">'[11]QRE''s'!$M$99</definedName>
    <definedName name="______tql94">'[11]QRE''s'!$N$99</definedName>
    <definedName name="______tql95">'[11]QRE''s'!$O$99</definedName>
    <definedName name="______tql96">'[11]QRE''s'!$P$99</definedName>
    <definedName name="______tql97">'[11]QRE''s'!$Q$99</definedName>
    <definedName name="______tql98">'[11]QRE''s'!$R$99</definedName>
    <definedName name="______tqs90">'[11]QRE''s'!$J$100</definedName>
    <definedName name="______tqs91">'[11]QRE''s'!$K$100</definedName>
    <definedName name="______tqs92">'[11]QRE''s'!$L$100</definedName>
    <definedName name="______tqs93">'[11]QRE''s'!$M$100</definedName>
    <definedName name="______tqs94">'[11]QRE''s'!$N$100</definedName>
    <definedName name="______tqs95">'[11]QRE''s'!$O$100</definedName>
    <definedName name="______tqs96">'[11]QRE''s'!$P$100</definedName>
    <definedName name="______tqs97">'[11]QRE''s'!$Q$100</definedName>
    <definedName name="______tqs98">'[11]QRE''s'!$R$100</definedName>
    <definedName name="______wp5">#REF!</definedName>
    <definedName name="______wp8">#REF!</definedName>
    <definedName name="______YR1998">#REF!</definedName>
    <definedName name="_____agr8690">[11]Model!$I$58</definedName>
    <definedName name="_____agr8790">[11]Model!$I$59</definedName>
    <definedName name="_____agr8791">[11]Model!$J$59</definedName>
    <definedName name="_____agr8890">[11]Model!$I$60</definedName>
    <definedName name="_____agr8891">[11]Model!$J$60</definedName>
    <definedName name="_____agr8892">[11]Model!$K$60</definedName>
    <definedName name="_____agr8990">[11]Model!$I$61</definedName>
    <definedName name="_____agr8991">[11]Model!$J$61</definedName>
    <definedName name="_____agr8992">[11]Model!$K$61</definedName>
    <definedName name="_____agr8993">[11]Model!$L$61</definedName>
    <definedName name="_____agr9091">[11]Model!$J$62</definedName>
    <definedName name="_____agr9092">[11]Model!$K$62</definedName>
    <definedName name="_____agr9093">[11]Model!$L$62</definedName>
    <definedName name="_____agr9094">[11]Model!$M$62</definedName>
    <definedName name="_____agr9192">[11]Model!$K$63</definedName>
    <definedName name="_____agr9193">[11]Model!$L$63</definedName>
    <definedName name="_____agr9194">[11]Model!$M$63</definedName>
    <definedName name="_____agr9195">[11]Model!$N$63</definedName>
    <definedName name="_____agr9293">[11]Model!$L$64</definedName>
    <definedName name="_____agr9294">[11]Model!$M$64</definedName>
    <definedName name="_____agr9295">[11]Model!$N$64</definedName>
    <definedName name="_____agr9296">[11]Model!$O$64</definedName>
    <definedName name="_____agr9394">[11]Model!$M$65</definedName>
    <definedName name="_____agr9395">[11]Model!$N$65</definedName>
    <definedName name="_____agr9396">[11]Model!$O$65</definedName>
    <definedName name="_____agr9397">[11]Model!$P$65</definedName>
    <definedName name="_____agr9495">[11]Model!$N$66</definedName>
    <definedName name="_____agr9496">[11]Model!$O$66</definedName>
    <definedName name="_____agr9497">[11]Model!$P$66</definedName>
    <definedName name="_____agr9498">[11]Model!$Q$66</definedName>
    <definedName name="_____agr9596">[11]Model!$O$67</definedName>
    <definedName name="_____agr9597">[11]Model!$P$67</definedName>
    <definedName name="_____agr9598">[11]Model!$Q$67</definedName>
    <definedName name="_____agr9697">[11]Model!$P$68</definedName>
    <definedName name="_____agr9698">[11]Model!$Q$68</definedName>
    <definedName name="_____agr9798">[11]Model!$Q$69</definedName>
    <definedName name="_____apb11">#REF!</definedName>
    <definedName name="_____bal1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>#REF!</definedName>
    <definedName name="_____DAT10">#REF!</definedName>
    <definedName name="_____DAT11">#REF!</definedName>
    <definedName name="_____dat1111">[8]Sheet1!$G$2:$G$29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hidden="1">{"'Metretek HTML'!$A$7:$W$42"}</definedName>
    <definedName name="_____ibd2">37270.4277923611</definedName>
    <definedName name="_____jan01">#REF!</definedName>
    <definedName name="_____jan31">#REF!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16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[14]OTWKST!#REF!</definedName>
    <definedName name="_____JUR12">[14]FITWKST!#REF!</definedName>
    <definedName name="_____JUR13">[14]FITWKST!#REF!</definedName>
    <definedName name="_____JUR14">[14]FITWKST!#REF!</definedName>
    <definedName name="_____JUR15">#REF!</definedName>
    <definedName name="_____JUR16">#REF!</definedName>
    <definedName name="_____JUR17">#REF!</definedName>
    <definedName name="_____JUR18">[14]FITWKST!#REF!</definedName>
    <definedName name="_____JUR4">'[15]FIT LJH'!#REF!</definedName>
    <definedName name="_____JUR5">#REF!</definedName>
    <definedName name="_____mv1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>'[11]QRE''s'!$D:$D</definedName>
    <definedName name="_____qre8490">[11]Model!$I$126</definedName>
    <definedName name="_____qre8491">[11]Model!$J$126</definedName>
    <definedName name="_____qre8492">[11]Model!$K$126</definedName>
    <definedName name="_____qre8493">[11]Model!$L$126</definedName>
    <definedName name="_____qre8494">[11]Model!$M$126</definedName>
    <definedName name="_____qre8495">[11]Model!$N$126</definedName>
    <definedName name="_____qre8496">[11]Model!$O$126</definedName>
    <definedName name="_____qre8497">[11]Model!$P$126</definedName>
    <definedName name="_____qre8498">[11]Model!$Q$126</definedName>
    <definedName name="_____qre85">'[11]QRE''s'!$E:$E</definedName>
    <definedName name="_____qre8590">[11]Model!$I$127</definedName>
    <definedName name="_____qre8591">[11]Model!$J$127</definedName>
    <definedName name="_____qre8592">[11]Model!$K$127</definedName>
    <definedName name="_____qre8593">[11]Model!$L$127</definedName>
    <definedName name="_____qre8594">[11]Model!$M$127</definedName>
    <definedName name="_____qre8595">[11]Model!$N$127</definedName>
    <definedName name="_____qre8596">[11]Model!$O$127</definedName>
    <definedName name="_____qre8597">[11]Model!$P$127</definedName>
    <definedName name="_____qre8598">[11]Model!$Q$127</definedName>
    <definedName name="_____qre86">'[11]QRE''s'!$F:$F</definedName>
    <definedName name="_____qre8690">[11]Model!$I$128</definedName>
    <definedName name="_____qre8691">[11]Model!$J$128</definedName>
    <definedName name="_____qre8692">[11]Model!$K$128</definedName>
    <definedName name="_____qre8693">[11]Model!$L$128</definedName>
    <definedName name="_____qre8694">[11]Model!$M$128</definedName>
    <definedName name="_____qre8695">[11]Model!$N$128</definedName>
    <definedName name="_____qre8696">[11]Model!$O$128</definedName>
    <definedName name="_____qre8697">[11]Model!$P$128</definedName>
    <definedName name="_____qre8698">[11]Model!$Q$128</definedName>
    <definedName name="_____qre87">'[11]QRE''s'!$G:$G</definedName>
    <definedName name="_____qre8790">[11]Model!$I$129</definedName>
    <definedName name="_____qre8791">[11]Model!$J$129</definedName>
    <definedName name="_____qre8792">[11]Model!$K$129</definedName>
    <definedName name="_____qre8793">[11]Model!$L$129</definedName>
    <definedName name="_____qre8794">[11]Model!$M$129</definedName>
    <definedName name="_____qre8795">[11]Model!$N$129</definedName>
    <definedName name="_____qre8796">[11]Model!$O$129</definedName>
    <definedName name="_____qre8797">[11]Model!$P$129</definedName>
    <definedName name="_____qre8798">[11]Model!$Q$129</definedName>
    <definedName name="_____qre88">'[11]QRE''s'!$H:$H</definedName>
    <definedName name="_____qre8890">[11]Model!$I$130</definedName>
    <definedName name="_____qre8891">[11]Model!$J$130</definedName>
    <definedName name="_____qre8892">[11]Model!$K$130</definedName>
    <definedName name="_____qre8893">[11]Model!$L$130</definedName>
    <definedName name="_____qre8894">[11]Model!$M$130</definedName>
    <definedName name="_____qre8895">[11]Model!$N$130</definedName>
    <definedName name="_____qre8896">[11]Model!$O$130</definedName>
    <definedName name="_____qre8897">[11]Model!$P$130</definedName>
    <definedName name="_____qre8898">[11]Model!$Q$130</definedName>
    <definedName name="_____qre89">'[11]QRE''s'!$I:$I</definedName>
    <definedName name="_____qre90">'[11]QRE''s'!$J:$J</definedName>
    <definedName name="_____qre91">'[11]QRE''s'!$K:$K</definedName>
    <definedName name="_____qre92">'[11]QRE''s'!$L:$L</definedName>
    <definedName name="_____qre93">'[11]QRE''s'!$M:$M</definedName>
    <definedName name="_____qre94">'[11]QRE''s'!$N:$N</definedName>
    <definedName name="_____qre95">'[11]QRE''s'!$O:$O</definedName>
    <definedName name="_____qre96">'[11]QRE''s'!$P:$P</definedName>
    <definedName name="_____qre97">'[11]QRE''s'!$Q:$Q</definedName>
    <definedName name="_____qre98">'[11]QRE''s'!$R:$R</definedName>
    <definedName name="_____RMA1">#REF!</definedName>
    <definedName name="_____RMA2">#REF!</definedName>
    <definedName name="_____SUM282">'[9]YTD Summary'!#REF!</definedName>
    <definedName name="_____SUM3">'[17]Summ 165_236'!#REF!</definedName>
    <definedName name="_____SUM4">'[17]Summ 165_236'!#REF!</definedName>
    <definedName name="_____tqc90">'[11]QRE''s'!$J$101</definedName>
    <definedName name="_____tqc91">'[11]QRE''s'!$K$101</definedName>
    <definedName name="_____tqc92">'[11]QRE''s'!$L$101</definedName>
    <definedName name="_____tqc93">'[11]QRE''s'!$M$101</definedName>
    <definedName name="_____tqc94">'[11]QRE''s'!$N$101</definedName>
    <definedName name="_____tqc95">'[11]QRE''s'!$O$101</definedName>
    <definedName name="_____tqc96">'[11]QRE''s'!$P$101</definedName>
    <definedName name="_____tqc97">'[11]QRE''s'!$Q$101</definedName>
    <definedName name="_____tqc98">'[11]QRE''s'!$R$101</definedName>
    <definedName name="_____tql90">'[11]QRE''s'!$J$99</definedName>
    <definedName name="_____tql91">'[11]QRE''s'!$K$99</definedName>
    <definedName name="_____tql92">'[11]QRE''s'!$L$99</definedName>
    <definedName name="_____tql93">'[11]QRE''s'!$M$99</definedName>
    <definedName name="_____tql94">'[11]QRE''s'!$N$99</definedName>
    <definedName name="_____tql95">'[11]QRE''s'!$O$99</definedName>
    <definedName name="_____tql96">'[11]QRE''s'!$P$99</definedName>
    <definedName name="_____tql97">'[11]QRE''s'!$Q$99</definedName>
    <definedName name="_____tql98">'[11]QRE''s'!$R$99</definedName>
    <definedName name="_____tqs90">'[11]QRE''s'!$J$100</definedName>
    <definedName name="_____tqs91">'[11]QRE''s'!$K$100</definedName>
    <definedName name="_____tqs92">'[11]QRE''s'!$L$100</definedName>
    <definedName name="_____tqs93">'[11]QRE''s'!$M$100</definedName>
    <definedName name="_____tqs94">'[11]QRE''s'!$N$100</definedName>
    <definedName name="_____tqs95">'[11]QRE''s'!$O$100</definedName>
    <definedName name="_____tqs96">'[11]QRE''s'!$P$100</definedName>
    <definedName name="_____tqs97">'[11]QRE''s'!$Q$100</definedName>
    <definedName name="_____tqs98">'[11]QRE''s'!$R$100</definedName>
    <definedName name="_____wp5">#REF!</definedName>
    <definedName name="_____wp8">#REF!</definedName>
    <definedName name="_____YR1998">#REF!</definedName>
    <definedName name="____agr8690">[11]Model!$I$58</definedName>
    <definedName name="____agr8790">[11]Model!$I$59</definedName>
    <definedName name="____agr8791">[11]Model!$J$59</definedName>
    <definedName name="____agr8890">[11]Model!$I$60</definedName>
    <definedName name="____agr8891">[11]Model!$J$60</definedName>
    <definedName name="____agr8892">[11]Model!$K$60</definedName>
    <definedName name="____agr8990">[11]Model!$I$61</definedName>
    <definedName name="____agr8991">[11]Model!$J$61</definedName>
    <definedName name="____agr8992">[11]Model!$K$61</definedName>
    <definedName name="____agr8993">[11]Model!$L$61</definedName>
    <definedName name="____agr9091">[11]Model!$J$62</definedName>
    <definedName name="____agr9092">[11]Model!$K$62</definedName>
    <definedName name="____agr9093">[11]Model!$L$62</definedName>
    <definedName name="____agr9094">[11]Model!$M$62</definedName>
    <definedName name="____agr9192">[11]Model!$K$63</definedName>
    <definedName name="____agr9193">[11]Model!$L$63</definedName>
    <definedName name="____agr9194">[11]Model!$M$63</definedName>
    <definedName name="____agr9195">[11]Model!$N$63</definedName>
    <definedName name="____agr9293">[11]Model!$L$64</definedName>
    <definedName name="____agr9294">[11]Model!$M$64</definedName>
    <definedName name="____agr9295">[11]Model!$N$64</definedName>
    <definedName name="____agr9296">[11]Model!$O$64</definedName>
    <definedName name="____agr9394">[11]Model!$M$65</definedName>
    <definedName name="____agr9395">[11]Model!$N$65</definedName>
    <definedName name="____agr9396">[11]Model!$O$65</definedName>
    <definedName name="____agr9397">[11]Model!$P$65</definedName>
    <definedName name="____agr9495">[11]Model!$N$66</definedName>
    <definedName name="____agr9496">[11]Model!$O$66</definedName>
    <definedName name="____agr9497">[11]Model!$P$66</definedName>
    <definedName name="____agr9498">[11]Model!$Q$66</definedName>
    <definedName name="____agr9596">[11]Model!$O$67</definedName>
    <definedName name="____agr9597">[11]Model!$P$67</definedName>
    <definedName name="____agr9598">[11]Model!$Q$67</definedName>
    <definedName name="____agr9697">[11]Model!$P$68</definedName>
    <definedName name="____agr9698">[11]Model!$Q$68</definedName>
    <definedName name="____agr9798">[11]Model!$Q$69</definedName>
    <definedName name="____Apr03">#REF!</definedName>
    <definedName name="____apr1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18]Apr 2'!$A$5:$T$523</definedName>
    <definedName name="____apr20">#REF!</definedName>
    <definedName name="____Apr2003">[19]Change!$J$1:$J$33</definedName>
    <definedName name="____apr21">#REF!</definedName>
    <definedName name="____apr22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GE18">#REF!</definedName>
    <definedName name="____cal06">'[20]Origination Tracker'!$AI$1:$AI$65536</definedName>
    <definedName name="____cal07">'[20]Origination Tracker'!$AJ$1:$AJ$65536</definedName>
    <definedName name="____cal08">'[20]Origination Tracker'!$AK$1:$AQ$65536</definedName>
    <definedName name="____Cal09">'[20]Origination Tracker'!$AL$1:$AL$65536</definedName>
    <definedName name="____cal10">'[20]Origination Tracker'!$AM$1:$AM$65536</definedName>
    <definedName name="____cal11">'[20]Origination Tracker'!$AN$1:$AN$65536</definedName>
    <definedName name="____cal12">'[20]Origination Tracker'!$AO$1:$AO$65536</definedName>
    <definedName name="____cal13">'[20]Origination Tracker'!$AP$1:$AP$65536</definedName>
    <definedName name="____Cal14">'[20]Origination Tracker'!$AQ$1:$AQ$65536</definedName>
    <definedName name="____coy3">#REF!</definedName>
    <definedName name="____DAT1">#REF!</definedName>
    <definedName name="____DAT10">#REF!</definedName>
    <definedName name="____DAT11">#REF!</definedName>
    <definedName name="____dat1111">[8]Sheet1!$G$2:$G$29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>#REF!</definedName>
    <definedName name="____gas2006">#REF!</definedName>
    <definedName name="____H1" hidden="1">{"'Metretek HTML'!$A$7:$W$42"}</definedName>
    <definedName name="____ibd2">37270.4277923611</definedName>
    <definedName name="____jan01">#REF!</definedName>
    <definedName name="____jan10">'[21]Jan 10'!$A$9:$K$389</definedName>
    <definedName name="____jan12">#REF!</definedName>
    <definedName name="____jan13">'[21]Jan 13'!$A$9:$L$389</definedName>
    <definedName name="____jan14">'[21]Jan 14'!$A$9:$L$387</definedName>
    <definedName name="____jan15">#REF!</definedName>
    <definedName name="____jan16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21]Jan 7'!$A$9:$K$389</definedName>
    <definedName name="____jan8">'[21]Jan 8'!$A$9:$K$389</definedName>
    <definedName name="____jan9">'[21]Jan 9'!$A$9:$K$389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16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14]OTWKST!#REF!</definedName>
    <definedName name="____JUR12">[14]FITWKST!#REF!</definedName>
    <definedName name="____JUR13">[14]FITWKST!#REF!</definedName>
    <definedName name="____JUR14">[14]FITWKST!#REF!</definedName>
    <definedName name="____JUR15">#REF!</definedName>
    <definedName name="____JUR16">#REF!</definedName>
    <definedName name="____JUR17">#REF!</definedName>
    <definedName name="____JUR18">[14]FITWKST!#REF!</definedName>
    <definedName name="____JUR4">'[15]FIT LJH'!#REF!</definedName>
    <definedName name="____JUR5">#REF!</definedName>
    <definedName name="____LOB1">'[22]2004-2005 Yr Over Yr'!$L$1:$L$8</definedName>
    <definedName name="____Mar1">'[23]Mar 1'!$A$5:$Z$515</definedName>
    <definedName name="____mar10">#REF!</definedName>
    <definedName name="____Mar11">[23]Mar11!$A$5:$Y$528</definedName>
    <definedName name="____Mar12">'[23]Mar 12'!$A$5:$W$528</definedName>
    <definedName name="____Mar13">'[23]Mar 13'!$A$5:$V$528</definedName>
    <definedName name="____Mar14">'[23]Mar 14'!$A$5:$V$528</definedName>
    <definedName name="____Mar15">'[23]Mar 15'!$A$5:$V$528</definedName>
    <definedName name="____mar16">#REF!</definedName>
    <definedName name="____mar17">#REF!</definedName>
    <definedName name="____Mar18">'[23]Mar 18'!$A$5:$W$528</definedName>
    <definedName name="____Mar19">'[23]Mar 19'!$A$5:$W$529</definedName>
    <definedName name="____Mar20">'[23]Mar 20'!$A$6:$V$531</definedName>
    <definedName name="____Mar2003">#REF!</definedName>
    <definedName name="____Mar21">'[23]Mar 21'!$A$5:$U$530</definedName>
    <definedName name="____Mar22">'[23]Mar 22'!$A$5:$V$531</definedName>
    <definedName name="____mar23">#REF!</definedName>
    <definedName name="____mar24">#REF!</definedName>
    <definedName name="____Mar25">'[23]Mar 25'!$A$5:$V$531</definedName>
    <definedName name="____Mar26">'[23]Mar 26'!$A$5:$V$533</definedName>
    <definedName name="____Mar27">'[23]Mar 27'!$A$5:$X$533</definedName>
    <definedName name="____Mar28">'[23]Mar 28'!$A$5:$W$534</definedName>
    <definedName name="____Mar29">'[23]Mar 29'!$A$5:$U$534</definedName>
    <definedName name="____mar3">#REF!</definedName>
    <definedName name="____mar30">#REF!</definedName>
    <definedName name="____mar31">#REF!</definedName>
    <definedName name="____Mar4">'[23]Mar 4'!$A$5:$Y$515</definedName>
    <definedName name="____Mar5">'[23]Mar 5'!$A$5:$Z$515</definedName>
    <definedName name="____Mar6">'[23]Mar 6'!$A$5:$Y$515</definedName>
    <definedName name="____Mar7">'[23]Mar 7'!$A$5:$W$515</definedName>
    <definedName name="____Mar8">'[23]Mar 8'!$A$5:$Y$526</definedName>
    <definedName name="____mar9">#REF!</definedName>
    <definedName name="____may03">#REF!</definedName>
    <definedName name="____may05">'[24]Origination Tracker'!$BW$1:$BW$65536</definedName>
    <definedName name="____may1">#REF!</definedName>
    <definedName name="____may1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'[25]New Business Model'!$T$14</definedName>
    <definedName name="____PJM07">'[25]New Business Model'!$U$14</definedName>
    <definedName name="____PJM08">'[25]New Business Model'!$V$14</definedName>
    <definedName name="____PJM09">'[25]New Business Model'!$W$14</definedName>
    <definedName name="____PT1">#REF!</definedName>
    <definedName name="____PT2">#REF!</definedName>
    <definedName name="____PT3">#REF!</definedName>
    <definedName name="____qre84">'[11]QRE''s'!$D:$D</definedName>
    <definedName name="____qre8490">[11]Model!$I$126</definedName>
    <definedName name="____qre8491">[11]Model!$J$126</definedName>
    <definedName name="____qre8492">[11]Model!$K$126</definedName>
    <definedName name="____qre8493">[11]Model!$L$126</definedName>
    <definedName name="____qre8494">[11]Model!$M$126</definedName>
    <definedName name="____qre8495">[11]Model!$N$126</definedName>
    <definedName name="____qre8496">[11]Model!$O$126</definedName>
    <definedName name="____qre8497">[11]Model!$P$126</definedName>
    <definedName name="____qre8498">[11]Model!$Q$126</definedName>
    <definedName name="____qre85">'[11]QRE''s'!$E:$E</definedName>
    <definedName name="____qre8590">[11]Model!$I$127</definedName>
    <definedName name="____qre8591">[11]Model!$J$127</definedName>
    <definedName name="____qre8592">[11]Model!$K$127</definedName>
    <definedName name="____qre8593">[11]Model!$L$127</definedName>
    <definedName name="____qre8594">[11]Model!$M$127</definedName>
    <definedName name="____qre8595">[11]Model!$N$127</definedName>
    <definedName name="____qre8596">[11]Model!$O$127</definedName>
    <definedName name="____qre8597">[11]Model!$P$127</definedName>
    <definedName name="____qre8598">[11]Model!$Q$127</definedName>
    <definedName name="____qre86">'[11]QRE''s'!$F:$F</definedName>
    <definedName name="____qre8690">[11]Model!$I$128</definedName>
    <definedName name="____qre8691">[11]Model!$J$128</definedName>
    <definedName name="____qre8692">[11]Model!$K$128</definedName>
    <definedName name="____qre8693">[11]Model!$L$128</definedName>
    <definedName name="____qre8694">[11]Model!$M$128</definedName>
    <definedName name="____qre8695">[11]Model!$N$128</definedName>
    <definedName name="____qre8696">[11]Model!$O$128</definedName>
    <definedName name="____qre8697">[11]Model!$P$128</definedName>
    <definedName name="____qre8698">[11]Model!$Q$128</definedName>
    <definedName name="____qre87">'[11]QRE''s'!$G:$G</definedName>
    <definedName name="____qre8790">[11]Model!$I$129</definedName>
    <definedName name="____qre8791">[11]Model!$J$129</definedName>
    <definedName name="____qre8792">[11]Model!$K$129</definedName>
    <definedName name="____qre8793">[11]Model!$L$129</definedName>
    <definedName name="____qre8794">[11]Model!$M$129</definedName>
    <definedName name="____qre8795">[11]Model!$N$129</definedName>
    <definedName name="____qre8796">[11]Model!$O$129</definedName>
    <definedName name="____qre8797">[11]Model!$P$129</definedName>
    <definedName name="____qre8798">[11]Model!$Q$129</definedName>
    <definedName name="____qre88">'[11]QRE''s'!$H:$H</definedName>
    <definedName name="____qre8890">[11]Model!$I$130</definedName>
    <definedName name="____qre8891">[11]Model!$J$130</definedName>
    <definedName name="____qre8892">[11]Model!$K$130</definedName>
    <definedName name="____qre8893">[11]Model!$L$130</definedName>
    <definedName name="____qre8894">[11]Model!$M$130</definedName>
    <definedName name="____qre8895">[11]Model!$N$130</definedName>
    <definedName name="____qre8896">[11]Model!$O$130</definedName>
    <definedName name="____qre8897">[11]Model!$P$130</definedName>
    <definedName name="____qre8898">[11]Model!$Q$130</definedName>
    <definedName name="____qre89">'[11]QRE''s'!$I:$I</definedName>
    <definedName name="____qre90">'[11]QRE''s'!$J:$J</definedName>
    <definedName name="____qre91">'[11]QRE''s'!$K:$K</definedName>
    <definedName name="____qre92">'[11]QRE''s'!$L:$L</definedName>
    <definedName name="____qre93">'[11]QRE''s'!$M:$M</definedName>
    <definedName name="____qre94">'[11]QRE''s'!$N:$N</definedName>
    <definedName name="____qre95">'[11]QRE''s'!$O:$O</definedName>
    <definedName name="____qre96">'[11]QRE''s'!$P:$P</definedName>
    <definedName name="____qre97">'[11]QRE''s'!$Q:$Q</definedName>
    <definedName name="____qre98">'[11]QRE''s'!$R:$R</definedName>
    <definedName name="____REV021001">'[26]P&amp;L '!$J$2188</definedName>
    <definedName name="____RMA1">#REF!</definedName>
    <definedName name="____RMA2">#REF!</definedName>
    <definedName name="____sep10">'[27]Sep-10'!$A$10:$H$477</definedName>
    <definedName name="____sep26">[28]Sep26!$A$10:$J$656</definedName>
    <definedName name="____sep27">[28]Sep27!$A$7:$J$144</definedName>
    <definedName name="____sep3">'[29]Sep. 3-5 - MTM'!$A$9:$Y$479</definedName>
    <definedName name="____sep6">'[29]Sep. 6 - MTM'!$A$9:$Y$479</definedName>
    <definedName name="____sep9">'[29]Sep. 9 - MTM'!$A$9:$Y$481</definedName>
    <definedName name="____SUM282">'[7]YTD Summary'!#REF!</definedName>
    <definedName name="____SUM3">'[10]Summ 165_236'!#REF!</definedName>
    <definedName name="____SUM4">'[10]Summ 165_236'!#REF!</definedName>
    <definedName name="____tqc90">'[11]QRE''s'!$J$101</definedName>
    <definedName name="____tqc91">'[11]QRE''s'!$K$101</definedName>
    <definedName name="____tqc92">'[11]QRE''s'!$L$101</definedName>
    <definedName name="____tqc93">'[11]QRE''s'!$M$101</definedName>
    <definedName name="____tqc94">'[11]QRE''s'!$N$101</definedName>
    <definedName name="____tqc95">'[11]QRE''s'!$O$101</definedName>
    <definedName name="____tqc96">'[11]QRE''s'!$P$101</definedName>
    <definedName name="____tqc97">'[11]QRE''s'!$Q$101</definedName>
    <definedName name="____tqc98">'[11]QRE''s'!$R$101</definedName>
    <definedName name="____tql90">'[11]QRE''s'!$J$99</definedName>
    <definedName name="____tql91">'[11]QRE''s'!$K$99</definedName>
    <definedName name="____tql92">'[11]QRE''s'!$L$99</definedName>
    <definedName name="____tql93">'[11]QRE''s'!$M$99</definedName>
    <definedName name="____tql94">'[11]QRE''s'!$N$99</definedName>
    <definedName name="____tql95">'[11]QRE''s'!$O$99</definedName>
    <definedName name="____tql96">'[11]QRE''s'!$P$99</definedName>
    <definedName name="____tql97">'[11]QRE''s'!$Q$99</definedName>
    <definedName name="____tql98">'[11]QRE''s'!$R$99</definedName>
    <definedName name="____tqs90">'[11]QRE''s'!$J$100</definedName>
    <definedName name="____tqs91">'[11]QRE''s'!$K$100</definedName>
    <definedName name="____tqs92">'[11]QRE''s'!$L$100</definedName>
    <definedName name="____tqs93">'[11]QRE''s'!$M$100</definedName>
    <definedName name="____tqs94">'[11]QRE''s'!$N$100</definedName>
    <definedName name="____tqs95">'[11]QRE''s'!$O$100</definedName>
    <definedName name="____tqs96">'[11]QRE''s'!$P$100</definedName>
    <definedName name="____tqs97">'[11]QRE''s'!$Q$100</definedName>
    <definedName name="____tqs98">'[11]QRE''s'!$R$100</definedName>
    <definedName name="____wp5">#REF!</definedName>
    <definedName name="____wp8">#REF!</definedName>
    <definedName name="____YR1998">#REF!</definedName>
    <definedName name="___a67000">[30]Backup!$A$17512:$IV$19742</definedName>
    <definedName name="___agr8690">[11]Model!$I$58</definedName>
    <definedName name="___agr8790">[11]Model!$I$59</definedName>
    <definedName name="___agr8791">[11]Model!$J$59</definedName>
    <definedName name="___agr8890">[11]Model!$I$60</definedName>
    <definedName name="___agr8891">[11]Model!$J$60</definedName>
    <definedName name="___agr8892">[11]Model!$K$60</definedName>
    <definedName name="___agr8990">[11]Model!$I$61</definedName>
    <definedName name="___agr8991">[11]Model!$J$61</definedName>
    <definedName name="___agr8992">[11]Model!$K$61</definedName>
    <definedName name="___agr8993">[11]Model!$L$61</definedName>
    <definedName name="___agr9091">[11]Model!$J$62</definedName>
    <definedName name="___agr9092">[11]Model!$K$62</definedName>
    <definedName name="___agr9093">[11]Model!$L$62</definedName>
    <definedName name="___agr9094">[11]Model!$M$62</definedName>
    <definedName name="___agr9192">[11]Model!$K$63</definedName>
    <definedName name="___agr9193">[11]Model!$L$63</definedName>
    <definedName name="___agr9194">[11]Model!$M$63</definedName>
    <definedName name="___agr9195">[11]Model!$N$63</definedName>
    <definedName name="___agr9293">[11]Model!$L$64</definedName>
    <definedName name="___agr9294">[11]Model!$M$64</definedName>
    <definedName name="___agr9295">[11]Model!$N$64</definedName>
    <definedName name="___agr9296">[11]Model!$O$64</definedName>
    <definedName name="___agr9394">[11]Model!$M$65</definedName>
    <definedName name="___agr9395">[11]Model!$N$65</definedName>
    <definedName name="___agr9396">[11]Model!$O$65</definedName>
    <definedName name="___agr9397">[11]Model!$P$65</definedName>
    <definedName name="___agr9495">[11]Model!$N$66</definedName>
    <definedName name="___agr9496">[11]Model!$O$66</definedName>
    <definedName name="___agr9497">[11]Model!$P$66</definedName>
    <definedName name="___agr9498">[11]Model!$Q$66</definedName>
    <definedName name="___agr9596">[11]Model!$O$67</definedName>
    <definedName name="___agr9597">[11]Model!$P$67</definedName>
    <definedName name="___agr9598">[11]Model!$Q$67</definedName>
    <definedName name="___agr9697">[11]Model!$P$68</definedName>
    <definedName name="___agr9698">[11]Model!$Q$68</definedName>
    <definedName name="___agr9798">[11]Model!$Q$69</definedName>
    <definedName name="___apb11">#REF!</definedName>
    <definedName name="___Apr03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18]Apr 2'!$A$5:$T$523</definedName>
    <definedName name="___apr20">#REF!</definedName>
    <definedName name="___Apr2003">[19]Change!$J$1:$J$33</definedName>
    <definedName name="___apr21">#REF!</definedName>
    <definedName name="___apr22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30]Backup!$A$17512:$IV$19742</definedName>
    <definedName name="___bal1">#REF!</definedName>
    <definedName name="___bal2">#REF!</definedName>
    <definedName name="___bal3">#REF!</definedName>
    <definedName name="___BAL4">#REF!</definedName>
    <definedName name="___BAL5">#REF!</definedName>
    <definedName name="___BGE18">#REF!</definedName>
    <definedName name="___cal06">'[20]Origination Tracker'!$AI$1:$AI$65536</definedName>
    <definedName name="___cal07">'[20]Origination Tracker'!$AJ$1:$AJ$65536</definedName>
    <definedName name="___cal08">'[20]Origination Tracker'!$AK$1:$AQ$65536</definedName>
    <definedName name="___Cal09">'[20]Origination Tracker'!$AL$1:$AL$65536</definedName>
    <definedName name="___cal10">'[20]Origination Tracker'!$AM$1:$AM$65536</definedName>
    <definedName name="___cal11">'[20]Origination Tracker'!$AN$1:$AN$65536</definedName>
    <definedName name="___cal12">'[20]Origination Tracker'!$AO$1:$AO$65536</definedName>
    <definedName name="___cal13">'[20]Origination Tracker'!$AP$1:$AP$65536</definedName>
    <definedName name="___Cal14">'[20]Origination Tracker'!$AQ$1:$AQ$65536</definedName>
    <definedName name="___coy3">#REF!</definedName>
    <definedName name="___DAT1">#REF!</definedName>
    <definedName name="___DAT10">#REF!</definedName>
    <definedName name="___DAT11">#REF!</definedName>
    <definedName name="___dat1111">[8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>#REF!</definedName>
    <definedName name="___gas2006">#REF!</definedName>
    <definedName name="___H1" hidden="1">{"'Metretek HTML'!$A$7:$W$42"}</definedName>
    <definedName name="___ibd2">37270.4277923611</definedName>
    <definedName name="___jan01">#REF!</definedName>
    <definedName name="___jan10">'[21]Jan 10'!$A$9:$K$389</definedName>
    <definedName name="___jan12">#REF!</definedName>
    <definedName name="___jan13">'[21]Jan 13'!$A$9:$L$389</definedName>
    <definedName name="___jan14">'[21]Jan 14'!$A$9:$L$387</definedName>
    <definedName name="___jan15">#REF!</definedName>
    <definedName name="___jan16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21]Jan 7'!$A$9:$K$389</definedName>
    <definedName name="___jan8">'[21]Jan 8'!$A$9:$K$389</definedName>
    <definedName name="___jan9">'[21]Jan 9'!$A$9:$K$389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16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14]OTWKST!#REF!</definedName>
    <definedName name="___JUR12">[14]FITWKST!#REF!</definedName>
    <definedName name="___JUR13">[14]FITWKST!#REF!</definedName>
    <definedName name="___JUR14">[14]FITWKST!#REF!</definedName>
    <definedName name="___JUR15">#REF!</definedName>
    <definedName name="___JUR16">#REF!</definedName>
    <definedName name="___JUR17">#REF!</definedName>
    <definedName name="___JUR18">[14]FITWKST!#REF!</definedName>
    <definedName name="___JUR4">'[15]FIT LJH'!#REF!</definedName>
    <definedName name="___JUR5">#REF!</definedName>
    <definedName name="___LOB1">'[22]2004-2005 Yr Over Yr'!$L$1:$L$8</definedName>
    <definedName name="___Mar1">'[23]Mar 1'!$A$5:$Z$515</definedName>
    <definedName name="___mar10">#REF!</definedName>
    <definedName name="___Mar11">[23]Mar11!$A$5:$Y$528</definedName>
    <definedName name="___Mar12">'[23]Mar 12'!$A$5:$W$528</definedName>
    <definedName name="___Mar13">'[23]Mar 13'!$A$5:$V$528</definedName>
    <definedName name="___Mar14">'[23]Mar 14'!$A$5:$V$528</definedName>
    <definedName name="___Mar15">'[23]Mar 15'!$A$5:$V$528</definedName>
    <definedName name="___mar16">#REF!</definedName>
    <definedName name="___mar17">#REF!</definedName>
    <definedName name="___Mar18">'[23]Mar 18'!$A$5:$W$528</definedName>
    <definedName name="___Mar19">'[23]Mar 19'!$A$5:$W$529</definedName>
    <definedName name="___Mar20">'[23]Mar 20'!$A$6:$V$531</definedName>
    <definedName name="___Mar2003">#REF!</definedName>
    <definedName name="___Mar21">'[23]Mar 21'!$A$5:$U$530</definedName>
    <definedName name="___Mar22">'[23]Mar 22'!$A$5:$V$531</definedName>
    <definedName name="___mar23">#REF!</definedName>
    <definedName name="___mar24">#REF!</definedName>
    <definedName name="___Mar25">'[23]Mar 25'!$A$5:$V$531</definedName>
    <definedName name="___Mar26">'[23]Mar 26'!$A$5:$V$533</definedName>
    <definedName name="___Mar27">'[23]Mar 27'!$A$5:$X$533</definedName>
    <definedName name="___Mar28">'[23]Mar 28'!$A$5:$W$534</definedName>
    <definedName name="___Mar29">'[23]Mar 29'!$A$5:$U$534</definedName>
    <definedName name="___mar3">#REF!</definedName>
    <definedName name="___mar30">#REF!</definedName>
    <definedName name="___mar31">#REF!</definedName>
    <definedName name="___Mar4">'[23]Mar 4'!$A$5:$Y$515</definedName>
    <definedName name="___Mar5">'[23]Mar 5'!$A$5:$Z$515</definedName>
    <definedName name="___Mar6">'[23]Mar 6'!$A$5:$Y$515</definedName>
    <definedName name="___Mar7">'[23]Mar 7'!$A$5:$W$515</definedName>
    <definedName name="___Mar8">'[23]Mar 8'!$A$5:$Y$526</definedName>
    <definedName name="___mar9">#REF!</definedName>
    <definedName name="___may03">#REF!</definedName>
    <definedName name="___may05">'[24]Origination Tracker'!$BW$1:$BW$65536</definedName>
    <definedName name="___may1">#REF!</definedName>
    <definedName name="___may1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31]PSCQTR!#REF!</definedName>
    <definedName name="___OI2">[31]PSCQTR!#REF!</definedName>
    <definedName name="___OI3">#REF!</definedName>
    <definedName name="___OI4">#REF!</definedName>
    <definedName name="___OI6">[31]PSCQTR!#REF!</definedName>
    <definedName name="___OT1">#REF!</definedName>
    <definedName name="___OT2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'[25]New Business Model'!$T$14</definedName>
    <definedName name="___PJM07">'[25]New Business Model'!$U$14</definedName>
    <definedName name="___PJM08">'[25]New Business Model'!$V$14</definedName>
    <definedName name="___PJM09">'[25]New Business Model'!$W$14</definedName>
    <definedName name="___PRN1">#REF!</definedName>
    <definedName name="___PRN2">#REF!</definedName>
    <definedName name="___PRN3">#REF!</definedName>
    <definedName name="___PT1">#REF!</definedName>
    <definedName name="___PT2">#REF!</definedName>
    <definedName name="___PT3">#REF!</definedName>
    <definedName name="___qre84">'[11]QRE''s'!$D:$D</definedName>
    <definedName name="___qre8490">[11]Model!$I$126</definedName>
    <definedName name="___qre8491">[11]Model!$J$126</definedName>
    <definedName name="___qre8492">[11]Model!$K$126</definedName>
    <definedName name="___qre8493">[11]Model!$L$126</definedName>
    <definedName name="___qre8494">[11]Model!$M$126</definedName>
    <definedName name="___qre8495">[11]Model!$N$126</definedName>
    <definedName name="___qre8496">[11]Model!$O$126</definedName>
    <definedName name="___qre8497">[11]Model!$P$126</definedName>
    <definedName name="___qre8498">[11]Model!$Q$126</definedName>
    <definedName name="___qre85">'[11]QRE''s'!$E:$E</definedName>
    <definedName name="___qre8590">[11]Model!$I$127</definedName>
    <definedName name="___qre8591">[11]Model!$J$127</definedName>
    <definedName name="___qre8592">[11]Model!$K$127</definedName>
    <definedName name="___qre8593">[11]Model!$L$127</definedName>
    <definedName name="___qre8594">[11]Model!$M$127</definedName>
    <definedName name="___qre8595">[11]Model!$N$127</definedName>
    <definedName name="___qre8596">[11]Model!$O$127</definedName>
    <definedName name="___qre8597">[11]Model!$P$127</definedName>
    <definedName name="___qre8598">[11]Model!$Q$127</definedName>
    <definedName name="___qre86">'[11]QRE''s'!$F:$F</definedName>
    <definedName name="___qre8690">[11]Model!$I$128</definedName>
    <definedName name="___qre8691">[11]Model!$J$128</definedName>
    <definedName name="___qre8692">[11]Model!$K$128</definedName>
    <definedName name="___qre8693">[11]Model!$L$128</definedName>
    <definedName name="___qre8694">[11]Model!$M$128</definedName>
    <definedName name="___qre8695">[11]Model!$N$128</definedName>
    <definedName name="___qre8696">[11]Model!$O$128</definedName>
    <definedName name="___qre8697">[11]Model!$P$128</definedName>
    <definedName name="___qre8698">[11]Model!$Q$128</definedName>
    <definedName name="___qre87">'[11]QRE''s'!$G:$G</definedName>
    <definedName name="___qre8790">[11]Model!$I$129</definedName>
    <definedName name="___qre8791">[11]Model!$J$129</definedName>
    <definedName name="___qre8792">[11]Model!$K$129</definedName>
    <definedName name="___qre8793">[11]Model!$L$129</definedName>
    <definedName name="___qre8794">[11]Model!$M$129</definedName>
    <definedName name="___qre8795">[11]Model!$N$129</definedName>
    <definedName name="___qre8796">[11]Model!$O$129</definedName>
    <definedName name="___qre8797">[11]Model!$P$129</definedName>
    <definedName name="___qre8798">[11]Model!$Q$129</definedName>
    <definedName name="___qre88">'[11]QRE''s'!$H:$H</definedName>
    <definedName name="___qre8890">[11]Model!$I$130</definedName>
    <definedName name="___qre8891">[11]Model!$J$130</definedName>
    <definedName name="___qre8892">[11]Model!$K$130</definedName>
    <definedName name="___qre8893">[11]Model!$L$130</definedName>
    <definedName name="___qre8894">[11]Model!$M$130</definedName>
    <definedName name="___qre8895">[11]Model!$N$130</definedName>
    <definedName name="___qre8896">[11]Model!$O$130</definedName>
    <definedName name="___qre8897">[11]Model!$P$130</definedName>
    <definedName name="___qre8898">[11]Model!$Q$130</definedName>
    <definedName name="___qre89">'[11]QRE''s'!$I:$I</definedName>
    <definedName name="___qre90">'[11]QRE''s'!$J:$J</definedName>
    <definedName name="___qre91">'[11]QRE''s'!$K:$K</definedName>
    <definedName name="___qre92">'[11]QRE''s'!$L:$L</definedName>
    <definedName name="___qre93">'[11]QRE''s'!$M:$M</definedName>
    <definedName name="___qre94">'[11]QRE''s'!$N:$N</definedName>
    <definedName name="___qre95">'[11]QRE''s'!$O:$O</definedName>
    <definedName name="___qre96">'[11]QRE''s'!$P:$P</definedName>
    <definedName name="___qre97">'[11]QRE''s'!$Q:$Q</definedName>
    <definedName name="___qre98">'[11]QRE''s'!$R:$R</definedName>
    <definedName name="___REV021001">'[26]P&amp;L '!$J$2188</definedName>
    <definedName name="___RMA1">#REF!</definedName>
    <definedName name="___RMA2">#REF!</definedName>
    <definedName name="___RMB33">[31]PSCQTR!#REF!</definedName>
    <definedName name="___sep10">'[27]Sep-10'!$A$10:$H$477</definedName>
    <definedName name="___sep26">[28]Sep26!$A$10:$J$656</definedName>
    <definedName name="___sep27">[28]Sep27!$A$7:$J$144</definedName>
    <definedName name="___sep3">'[29]Sep. 3-5 - MTM'!$A$9:$Y$479</definedName>
    <definedName name="___sep6">'[29]Sep. 6 - MTM'!$A$9:$Y$479</definedName>
    <definedName name="___sep9">'[29]Sep. 9 - MTM'!$A$9:$Y$481</definedName>
    <definedName name="___SUM282">'[7]YTD Summary'!#REF!</definedName>
    <definedName name="___SUM3">'[10]Summ 165_236'!#REF!</definedName>
    <definedName name="___SUM4">'[10]Summ 165_236'!#REF!</definedName>
    <definedName name="___tqc90">'[11]QRE''s'!$J$101</definedName>
    <definedName name="___tqc91">'[11]QRE''s'!$K$101</definedName>
    <definedName name="___tqc92">'[11]QRE''s'!$L$101</definedName>
    <definedName name="___tqc93">'[11]QRE''s'!$M$101</definedName>
    <definedName name="___tqc94">'[11]QRE''s'!$N$101</definedName>
    <definedName name="___tqc95">'[11]QRE''s'!$O$101</definedName>
    <definedName name="___tqc96">'[11]QRE''s'!$P$101</definedName>
    <definedName name="___tqc97">'[11]QRE''s'!$Q$101</definedName>
    <definedName name="___tqc98">'[11]QRE''s'!$R$101</definedName>
    <definedName name="___tql90">'[11]QRE''s'!$J$99</definedName>
    <definedName name="___tql91">'[11]QRE''s'!$K$99</definedName>
    <definedName name="___tql92">'[11]QRE''s'!$L$99</definedName>
    <definedName name="___tql93">'[11]QRE''s'!$M$99</definedName>
    <definedName name="___tql94">'[11]QRE''s'!$N$99</definedName>
    <definedName name="___tql95">'[11]QRE''s'!$O$99</definedName>
    <definedName name="___tql96">'[11]QRE''s'!$P$99</definedName>
    <definedName name="___tql97">'[11]QRE''s'!$Q$99</definedName>
    <definedName name="___tql98">'[11]QRE''s'!$R$99</definedName>
    <definedName name="___tqs90">'[11]QRE''s'!$J$100</definedName>
    <definedName name="___tqs91">'[11]QRE''s'!$K$100</definedName>
    <definedName name="___tqs92">'[11]QRE''s'!$L$100</definedName>
    <definedName name="___tqs93">'[11]QRE''s'!$M$100</definedName>
    <definedName name="___tqs94">'[11]QRE''s'!$N$100</definedName>
    <definedName name="___tqs95">'[11]QRE''s'!$O$100</definedName>
    <definedName name="___tqs96">'[11]QRE''s'!$P$100</definedName>
    <definedName name="___tqs97">'[11]QRE''s'!$Q$100</definedName>
    <definedName name="___tqs98">'[11]QRE''s'!$R$100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'[32]10'!#REF!</definedName>
    <definedName name="__123Graph_A" hidden="1">#REF!</definedName>
    <definedName name="__123Graph_B" hidden="1">[33]Inputs!#REF!</definedName>
    <definedName name="__123Graph_C" hidden="1">#REF!</definedName>
    <definedName name="__123Graph_D" hidden="1">[34]Assump!#REF!</definedName>
    <definedName name="__123Graph_E" hidden="1">#REF!</definedName>
    <definedName name="__123Graph_F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0]Backup!$A$17512:$IV$19742</definedName>
    <definedName name="__agr8690">[11]Model!$I$58</definedName>
    <definedName name="__agr8790">[11]Model!$I$59</definedName>
    <definedName name="__agr8791">[11]Model!$J$59</definedName>
    <definedName name="__agr8890">[11]Model!$I$60</definedName>
    <definedName name="__agr8891">[11]Model!$J$60</definedName>
    <definedName name="__agr8892">[11]Model!$K$60</definedName>
    <definedName name="__agr8990">[11]Model!$I$61</definedName>
    <definedName name="__agr8991">[11]Model!$J$61</definedName>
    <definedName name="__agr8992">[11]Model!$K$61</definedName>
    <definedName name="__agr8993">[11]Model!$L$61</definedName>
    <definedName name="__agr9091">[11]Model!$J$62</definedName>
    <definedName name="__agr9092">[11]Model!$K$62</definedName>
    <definedName name="__agr9093">[11]Model!$L$62</definedName>
    <definedName name="__agr9094">[11]Model!$M$62</definedName>
    <definedName name="__agr9192">[11]Model!$K$63</definedName>
    <definedName name="__agr9193">[11]Model!$L$63</definedName>
    <definedName name="__agr9194">[11]Model!$M$63</definedName>
    <definedName name="__agr9195">[11]Model!$N$63</definedName>
    <definedName name="__agr9293">[11]Model!$L$64</definedName>
    <definedName name="__agr9294">[11]Model!$M$64</definedName>
    <definedName name="__agr9295">[11]Model!$N$64</definedName>
    <definedName name="__agr9296">[11]Model!$O$64</definedName>
    <definedName name="__agr9394">[11]Model!$M$65</definedName>
    <definedName name="__agr9395">[11]Model!$N$65</definedName>
    <definedName name="__agr9396">[11]Model!$O$65</definedName>
    <definedName name="__agr9397">[11]Model!$P$65</definedName>
    <definedName name="__agr9495">[11]Model!$N$66</definedName>
    <definedName name="__agr9496">[11]Model!$O$66</definedName>
    <definedName name="__agr9497">[11]Model!$P$66</definedName>
    <definedName name="__agr9498">[11]Model!$Q$66</definedName>
    <definedName name="__agr9596">[11]Model!$O$67</definedName>
    <definedName name="__agr9597">[11]Model!$P$67</definedName>
    <definedName name="__agr9598">[11]Model!$Q$67</definedName>
    <definedName name="__agr9697">[11]Model!$P$68</definedName>
    <definedName name="__agr9698">[11]Model!$Q$68</definedName>
    <definedName name="__agr9798">[11]Model!$Q$69</definedName>
    <definedName name="__apb11">#REF!</definedName>
    <definedName name="__Apr03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18]Apr 2'!$A$5:$T$523</definedName>
    <definedName name="__apr20">#REF!</definedName>
    <definedName name="__Apr2003">[19]Change!$J$1:$J$33</definedName>
    <definedName name="__apr21">#REF!</definedName>
    <definedName name="__apr22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30]Backup!$A$17512:$IV$19742</definedName>
    <definedName name="__bal1">#REF!</definedName>
    <definedName name="__bal2">#REF!</definedName>
    <definedName name="__bal3">#REF!</definedName>
    <definedName name="__BAL4">#REF!</definedName>
    <definedName name="__BAL5">#REF!</definedName>
    <definedName name="__BGE18">#REF!</definedName>
    <definedName name="__cal06">'[20]Origination Tracker'!$AI$1:$AI$65536</definedName>
    <definedName name="__cal07">'[20]Origination Tracker'!$AJ$1:$AJ$65536</definedName>
    <definedName name="__cal08">'[20]Origination Tracker'!$AK$1:$AQ$65536</definedName>
    <definedName name="__Cal09">'[20]Origination Tracker'!$AL$1:$AL$65536</definedName>
    <definedName name="__cal10">'[20]Origination Tracker'!$AM$1:$AM$65536</definedName>
    <definedName name="__cal11">'[20]Origination Tracker'!$AN$1:$AN$65536</definedName>
    <definedName name="__cal12">'[20]Origination Tracker'!$AO$1:$AO$65536</definedName>
    <definedName name="__cal13">'[20]Origination Tracker'!$AP$1:$AP$65536</definedName>
    <definedName name="__Cal14">'[20]Origination Tracker'!$AQ$1:$AQ$65536</definedName>
    <definedName name="__coy3">#REF!</definedName>
    <definedName name="__DAT1">#REF!</definedName>
    <definedName name="__DAT10">#REF!</definedName>
    <definedName name="__DAT11">#REF!</definedName>
    <definedName name="__dat1111">[8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>#REF!</definedName>
    <definedName name="__gas2006">#REF!</definedName>
    <definedName name="__H1" hidden="1">{"'Metretek HTML'!$A$7:$W$42"}</definedName>
    <definedName name="__ibd2">37270.4277923611</definedName>
    <definedName name="__jan01">#REF!</definedName>
    <definedName name="__jan10">'[21]Jan 10'!$A$9:$K$389</definedName>
    <definedName name="__jan12">#REF!</definedName>
    <definedName name="__jan13">'[21]Jan 13'!$A$9:$L$389</definedName>
    <definedName name="__jan14">'[21]Jan 14'!$A$9:$L$387</definedName>
    <definedName name="__jan15">#REF!</definedName>
    <definedName name="__jan16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21]Jan 7'!$A$9:$K$389</definedName>
    <definedName name="__jan8">'[21]Jan 8'!$A$9:$K$389</definedName>
    <definedName name="__jan9">'[21]Jan 9'!$A$9:$K$389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16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35]OTWKST!#REF!</definedName>
    <definedName name="__JUR12">[35]FITWKST!#REF!</definedName>
    <definedName name="__JUR13">[35]FITWKST!#REF!</definedName>
    <definedName name="__JUR14">[35]FITWKST!#REF!</definedName>
    <definedName name="__JUR15">#REF!</definedName>
    <definedName name="__JUR16">#REF!</definedName>
    <definedName name="__JUR17">#REF!</definedName>
    <definedName name="__JUR18">[35]FITWKST!#REF!</definedName>
    <definedName name="__JUR4">'[36]FIT LJH'!#REF!</definedName>
    <definedName name="__JUR5">#REF!</definedName>
    <definedName name="__LOB1">'[22]2004-2005 Yr Over Yr'!$L$1:$L$8</definedName>
    <definedName name="__M1">'[37]1. Fuel Prices'!$B$88</definedName>
    <definedName name="__Mar1">'[23]Mar 1'!$A$5:$Z$515</definedName>
    <definedName name="__mar10">#REF!</definedName>
    <definedName name="__Mar11">[23]Mar11!$A$5:$Y$528</definedName>
    <definedName name="__Mar12">'[23]Mar 12'!$A$5:$W$528</definedName>
    <definedName name="__Mar13">'[23]Mar 13'!$A$5:$V$528</definedName>
    <definedName name="__Mar14">'[23]Mar 14'!$A$5:$V$528</definedName>
    <definedName name="__Mar15">'[23]Mar 15'!$A$5:$V$528</definedName>
    <definedName name="__mar16">#REF!</definedName>
    <definedName name="__mar17">#REF!</definedName>
    <definedName name="__Mar18">'[23]Mar 18'!$A$5:$W$528</definedName>
    <definedName name="__Mar19">'[23]Mar 19'!$A$5:$W$529</definedName>
    <definedName name="__Mar20">'[23]Mar 20'!$A$6:$V$531</definedName>
    <definedName name="__Mar2003">#REF!</definedName>
    <definedName name="__Mar21">'[23]Mar 21'!$A$5:$U$530</definedName>
    <definedName name="__Mar22">'[23]Mar 22'!$A$5:$V$531</definedName>
    <definedName name="__mar23">#REF!</definedName>
    <definedName name="__mar24">#REF!</definedName>
    <definedName name="__Mar25">'[23]Mar 25'!$A$5:$V$531</definedName>
    <definedName name="__Mar26">'[23]Mar 26'!$A$5:$V$533</definedName>
    <definedName name="__Mar27">'[23]Mar 27'!$A$5:$X$533</definedName>
    <definedName name="__Mar28">'[23]Mar 28'!$A$5:$W$534</definedName>
    <definedName name="__Mar29">'[23]Mar 29'!$A$5:$U$534</definedName>
    <definedName name="__mar3">#REF!</definedName>
    <definedName name="__mar30">#REF!</definedName>
    <definedName name="__mar31">#REF!</definedName>
    <definedName name="__Mar4">'[23]Mar 4'!$A$5:$Y$515</definedName>
    <definedName name="__Mar5">'[23]Mar 5'!$A$5:$Z$515</definedName>
    <definedName name="__Mar6">'[23]Mar 6'!$A$5:$Y$515</definedName>
    <definedName name="__Mar7">'[23]Mar 7'!$A$5:$W$515</definedName>
    <definedName name="__Mar8">'[23]Mar 8'!$A$5:$Y$526</definedName>
    <definedName name="__mar9">#REF!</definedName>
    <definedName name="__may03">#REF!</definedName>
    <definedName name="__may05">'[24]Origination Tracker'!$BW$1:$BW$65536</definedName>
    <definedName name="__may1">#REF!</definedName>
    <definedName name="__may1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31]PSCQTR!#REF!</definedName>
    <definedName name="__OI2">[31]PSCQTR!#REF!</definedName>
    <definedName name="__OI3">#REF!</definedName>
    <definedName name="__OI4">#REF!</definedName>
    <definedName name="__OI6">[31]PSCQTR!#REF!</definedName>
    <definedName name="__OT1">#REF!</definedName>
    <definedName name="__OT2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'[25]New Business Model'!$T$14</definedName>
    <definedName name="__PJM07">'[25]New Business Model'!$U$14</definedName>
    <definedName name="__PJM08">'[25]New Business Model'!$V$14</definedName>
    <definedName name="__PJM09">'[25]New Business Model'!$W$14</definedName>
    <definedName name="__PRN1">#REF!</definedName>
    <definedName name="__PRN2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84">'[11]QRE''s'!$D:$D</definedName>
    <definedName name="__qre8490">[11]Model!$I$126</definedName>
    <definedName name="__qre8491">[11]Model!$J$126</definedName>
    <definedName name="__qre8492">[11]Model!$K$126</definedName>
    <definedName name="__qre8493">[11]Model!$L$126</definedName>
    <definedName name="__qre8494">[11]Model!$M$126</definedName>
    <definedName name="__qre8495">[11]Model!$N$126</definedName>
    <definedName name="__qre8496">[11]Model!$O$126</definedName>
    <definedName name="__qre8497">[11]Model!$P$126</definedName>
    <definedName name="__qre8498">[11]Model!$Q$126</definedName>
    <definedName name="__qre85">'[11]QRE''s'!$E:$E</definedName>
    <definedName name="__qre8590">[11]Model!$I$127</definedName>
    <definedName name="__qre8591">[11]Model!$J$127</definedName>
    <definedName name="__qre8592">[11]Model!$K$127</definedName>
    <definedName name="__qre8593">[11]Model!$L$127</definedName>
    <definedName name="__qre8594">[11]Model!$M$127</definedName>
    <definedName name="__qre8595">[11]Model!$N$127</definedName>
    <definedName name="__qre8596">[11]Model!$O$127</definedName>
    <definedName name="__qre8597">[11]Model!$P$127</definedName>
    <definedName name="__qre8598">[11]Model!$Q$127</definedName>
    <definedName name="__qre86">'[11]QRE''s'!$F:$F</definedName>
    <definedName name="__qre8690">[11]Model!$I$128</definedName>
    <definedName name="__qre8691">[11]Model!$J$128</definedName>
    <definedName name="__qre8692">[11]Model!$K$128</definedName>
    <definedName name="__qre8693">[11]Model!$L$128</definedName>
    <definedName name="__qre8694">[11]Model!$M$128</definedName>
    <definedName name="__qre8695">[11]Model!$N$128</definedName>
    <definedName name="__qre8696">[11]Model!$O$128</definedName>
    <definedName name="__qre8697">[11]Model!$P$128</definedName>
    <definedName name="__qre8698">[11]Model!$Q$128</definedName>
    <definedName name="__qre87">'[11]QRE''s'!$G:$G</definedName>
    <definedName name="__qre8790">[11]Model!$I$129</definedName>
    <definedName name="__qre8791">[11]Model!$J$129</definedName>
    <definedName name="__qre8792">[11]Model!$K$129</definedName>
    <definedName name="__qre8793">[11]Model!$L$129</definedName>
    <definedName name="__qre8794">[11]Model!$M$129</definedName>
    <definedName name="__qre8795">[11]Model!$N$129</definedName>
    <definedName name="__qre8796">[11]Model!$O$129</definedName>
    <definedName name="__qre8797">[11]Model!$P$129</definedName>
    <definedName name="__qre8798">[11]Model!$Q$129</definedName>
    <definedName name="__qre88">'[11]QRE''s'!$H:$H</definedName>
    <definedName name="__qre8890">[11]Model!$I$130</definedName>
    <definedName name="__qre8891">[11]Model!$J$130</definedName>
    <definedName name="__qre8892">[11]Model!$K$130</definedName>
    <definedName name="__qre8893">[11]Model!$L$130</definedName>
    <definedName name="__qre8894">[11]Model!$M$130</definedName>
    <definedName name="__qre8895">[11]Model!$N$130</definedName>
    <definedName name="__qre8896">[11]Model!$O$130</definedName>
    <definedName name="__qre8897">[11]Model!$P$130</definedName>
    <definedName name="__qre8898">[11]Model!$Q$130</definedName>
    <definedName name="__qre89">'[11]QRE''s'!$I:$I</definedName>
    <definedName name="__qre90">'[11]QRE''s'!$J:$J</definedName>
    <definedName name="__qre91">'[11]QRE''s'!$K:$K</definedName>
    <definedName name="__qre92">'[11]QRE''s'!$L:$L</definedName>
    <definedName name="__qre93">'[11]QRE''s'!$M:$M</definedName>
    <definedName name="__qre94">'[11]QRE''s'!$N:$N</definedName>
    <definedName name="__qre95">'[11]QRE''s'!$O:$O</definedName>
    <definedName name="__qre96">'[11]QRE''s'!$P:$P</definedName>
    <definedName name="__qre97">'[11]QRE''s'!$Q:$Q</definedName>
    <definedName name="__qre98">'[11]QRE''s'!$R:$R</definedName>
    <definedName name="__REV021001">'[26]P&amp;L '!$J$2188</definedName>
    <definedName name="__RMA1">#REF!</definedName>
    <definedName name="__RMA2">#REF!</definedName>
    <definedName name="__RMB33">[31]PSCQTR!#REF!</definedName>
    <definedName name="__sam1">#REF!</definedName>
    <definedName name="__sep10">'[27]Sep-10'!$A$10:$H$477</definedName>
    <definedName name="__sep26">[28]Sep26!$A$10:$J$656</definedName>
    <definedName name="__sep27">[28]Sep27!$A$7:$J$144</definedName>
    <definedName name="__sep3">'[29]Sep. 3-5 - MTM'!$A$9:$Y$479</definedName>
    <definedName name="__sep6">'[29]Sep. 6 - MTM'!$A$9:$Y$479</definedName>
    <definedName name="__sep9">'[29]Sep. 9 - MTM'!$A$9:$Y$481</definedName>
    <definedName name="__ss1">#REF!</definedName>
    <definedName name="__SUM282">'[7]YTD Summary'!#REF!</definedName>
    <definedName name="__SUM3">'[10]Summ 165_236'!#REF!</definedName>
    <definedName name="__SUM4">'[10]Summ 165_236'!#REF!</definedName>
    <definedName name="__tqc90">'[11]QRE''s'!$J$101</definedName>
    <definedName name="__tqc91">'[11]QRE''s'!$K$101</definedName>
    <definedName name="__tqc92">'[11]QRE''s'!$L$101</definedName>
    <definedName name="__tqc93">'[11]QRE''s'!$M$101</definedName>
    <definedName name="__tqc94">'[11]QRE''s'!$N$101</definedName>
    <definedName name="__tqc95">'[11]QRE''s'!$O$101</definedName>
    <definedName name="__tqc96">'[11]QRE''s'!$P$101</definedName>
    <definedName name="__tqc97">'[11]QRE''s'!$Q$101</definedName>
    <definedName name="__tqc98">'[11]QRE''s'!$R$101</definedName>
    <definedName name="__tql90">'[11]QRE''s'!$J$99</definedName>
    <definedName name="__tql91">'[11]QRE''s'!$K$99</definedName>
    <definedName name="__tql92">'[11]QRE''s'!$L$99</definedName>
    <definedName name="__tql93">'[11]QRE''s'!$M$99</definedName>
    <definedName name="__tql94">'[11]QRE''s'!$N$99</definedName>
    <definedName name="__tql95">'[11]QRE''s'!$O$99</definedName>
    <definedName name="__tql96">'[11]QRE''s'!$P$99</definedName>
    <definedName name="__tql97">'[11]QRE''s'!$Q$99</definedName>
    <definedName name="__tql98">'[11]QRE''s'!$R$99</definedName>
    <definedName name="__tqs90">'[11]QRE''s'!$J$100</definedName>
    <definedName name="__tqs91">'[11]QRE''s'!$K$100</definedName>
    <definedName name="__tqs92">'[11]QRE''s'!$L$100</definedName>
    <definedName name="__tqs93">'[11]QRE''s'!$M$100</definedName>
    <definedName name="__tqs94">'[11]QRE''s'!$N$100</definedName>
    <definedName name="__tqs95">'[11]QRE''s'!$O$100</definedName>
    <definedName name="__tqs96">'[11]QRE''s'!$P$100</definedName>
    <definedName name="__tqs97">'[11]QRE''s'!$Q$100</definedName>
    <definedName name="__tqs98">'[11]QRE''s'!$R$100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38]10'!#REF!</definedName>
    <definedName name="_1__123Graph_ACONTRACT_BY_B_U" hidden="1">'[11]QRE Charts'!$D$275:$Q$275</definedName>
    <definedName name="_1_0RMB5_">[39]PSCQTR!#REF!</definedName>
    <definedName name="_10__123Graph_ACHART_17" hidden="1">'[38]10'!#REF!</definedName>
    <definedName name="_10__123Graph_AWAGES_BY_B_U" hidden="1">'[40]QRE Charts'!$D$223:$R$223</definedName>
    <definedName name="_10__123Graph_BQRE_S_BY_TYPE" hidden="1">'[11]QRE''s'!$D$100:$R$100</definedName>
    <definedName name="_10_2006_Plant_PI">#N/A</definedName>
    <definedName name="_102">#REF!</definedName>
    <definedName name="_103">#REF!</definedName>
    <definedName name="_104">#REF!</definedName>
    <definedName name="_106">#REF!</definedName>
    <definedName name="_108">#REF!</definedName>
    <definedName name="_11__123Graph_ACHART_17" hidden="1">'[41]10'!#REF!</definedName>
    <definedName name="_11__123Graph_BCONTRACT_BY_B_U" hidden="1">'[40]QRE Charts'!$D$276:$Q$276</definedName>
    <definedName name="_11__123Graph_BSENS_COMPARISON" hidden="1">'[11]QRE Charts'!$E$366:$O$366</definedName>
    <definedName name="_11_2006_staffing">#N/A</definedName>
    <definedName name="_110">#REF!</definedName>
    <definedName name="_112">#REF!</definedName>
    <definedName name="_114">#REF!</definedName>
    <definedName name="_116">#REF!</definedName>
    <definedName name="_118">#REF!</definedName>
    <definedName name="_12">#REF!</definedName>
    <definedName name="_12__123Graph_BQRE_S_BY_CO." hidden="1">'[40]QRE Charts'!$D$302:$R$302</definedName>
    <definedName name="_12__123Graph_BSUPPLIES_BY_B_U" hidden="1">'[11]QRE Charts'!$D$250:$Q$250</definedName>
    <definedName name="_12_2006_Unit_PI">#N/A</definedName>
    <definedName name="_120">#REF!</definedName>
    <definedName name="_122">#REF!</definedName>
    <definedName name="_124">#REF!</definedName>
    <definedName name="_128">#REF!</definedName>
    <definedName name="_13">#REF!</definedName>
    <definedName name="_13__123Graph_BQRE_S_BY_TYPE" hidden="1">'[40]QRE''s'!$D$100:$R$100</definedName>
    <definedName name="_13__123Graph_BTAX_CREDIT" hidden="1">'[11]QRE Charts'!$E$332:$E$342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BSENS_COMPARISON" hidden="1">'[40]QRE Charts'!$E$366:$O$366</definedName>
    <definedName name="_14__123Graph_BWAGES_BY_B_U" hidden="1">'[11]QRE Charts'!$D$224:$R$224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BSUPPLIES_BY_B_U" hidden="1">'[40]QRE Charts'!$D$250:$Q$250</definedName>
    <definedName name="_15__123Graph_CCONTRACT_BY_B_U" hidden="1">'[11]QRE Charts'!$D$277:$Q$277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TAX_CREDIT" hidden="1">'[40]QRE Charts'!$E$332:$E$342</definedName>
    <definedName name="_16__123Graph_CQRE_S_BY_CO." hidden="1">'[11]QRE Charts'!$D$303:$R$303</definedName>
    <definedName name="_160">#REF!</definedName>
    <definedName name="_17__123Graph_BWAGES_BY_B_U" hidden="1">'[40]QRE Charts'!$D$224:$R$224</definedName>
    <definedName name="_17__123Graph_CQRE_S_BY_TYPE" hidden="1">'[11]QRE''s'!$D$101:$R$101</definedName>
    <definedName name="_18__123Graph_CCONTRACT_BY_B_U" hidden="1">'[40]QRE Charts'!$D$277:$Q$277</definedName>
    <definedName name="_18__123Graph_CSENS_COMPARISON" hidden="1">'[11]QRE Charts'!$E$367:$O$367</definedName>
    <definedName name="_19__123Graph_CQRE_S_BY_CO." hidden="1">'[40]QRE Charts'!$D$303:$R$303</definedName>
    <definedName name="_19__123Graph_CSUPPLIES_BY_B_U" hidden="1">'[11]QRE Charts'!$D$251:$Q$251</definedName>
    <definedName name="_196">#REF!</definedName>
    <definedName name="_197">#REF!</definedName>
    <definedName name="_198">#REF!</definedName>
    <definedName name="_1987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>#REF!</definedName>
    <definedName name="_1st_sales00">[42]Input_Stmt_Sales!$A$11:$K$525</definedName>
    <definedName name="_2">#REF!</definedName>
    <definedName name="_2__123Graph_ACHART_17" hidden="1">'[38]10'!#REF!</definedName>
    <definedName name="_2__123Graph_AQRE_S_BY_CO." hidden="1">'[11]QRE Charts'!$D$301:$R$301</definedName>
    <definedName name="_2_0RMB5_">[39]PSCQTR!#REF!</definedName>
    <definedName name="_20__123Graph_CQRE_S_BY_TYPE" hidden="1">'[40]QRE''s'!$D$101:$R$101</definedName>
    <definedName name="_20__123Graph_CWAGES_BY_B_U" hidden="1">'[11]QRE Charts'!$D$225:$R$225</definedName>
    <definedName name="_20_MWS">#REF!</definedName>
    <definedName name="_2002_DTF_tax_rate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CSENS_COMPARISON" hidden="1">'[40]QRE Charts'!$E$367:$O$367</definedName>
    <definedName name="_21__123Graph_DCONTRACT_BY_B_U" hidden="1">'[11]QRE Charts'!$D$278:$Q$278</definedName>
    <definedName name="_21_MWS">#REF!</definedName>
    <definedName name="_216">#REF!</definedName>
    <definedName name="_22__123Graph_CSUPPLIES_BY_B_U" hidden="1">'[40]QRE Charts'!$D$251:$Q$251</definedName>
    <definedName name="_22__123Graph_DQRE_S_BY_CO." hidden="1">'[11]QRE Charts'!$D$304:$R$304</definedName>
    <definedName name="_23__123Graph_CWAGES_BY_B_U" hidden="1">'[40]QRE Charts'!$D$225:$R$225</definedName>
    <definedName name="_23__123Graph_DSUPPLIES_BY_B_U" hidden="1">'[11]QRE Charts'!$D$252:$Q$252</definedName>
    <definedName name="_23_MWS">#REF!</definedName>
    <definedName name="_24__123Graph_DCONTRACT_BY_B_U" hidden="1">'[40]QRE Charts'!$D$278:$Q$278</definedName>
    <definedName name="_24__123Graph_DWAGES_BY_B_U" hidden="1">'[11]QRE Charts'!$D$226:$R$226</definedName>
    <definedName name="_24_MWS">#REF!</definedName>
    <definedName name="_246">#REF!</definedName>
    <definedName name="_247">#REF!</definedName>
    <definedName name="_249">#REF!</definedName>
    <definedName name="_25__123Graph_DQRE_S_BY_CO." hidden="1">'[40]QRE Charts'!$D$304:$R$304</definedName>
    <definedName name="_25__123Graph_ECONTRACT_BY_B_U" hidden="1">'[11]QRE Charts'!$D$279:$Q$279</definedName>
    <definedName name="_26__123Graph_DSUPPLIES_BY_B_U" hidden="1">'[40]QRE Charts'!$D$252:$Q$252</definedName>
    <definedName name="_26__123Graph_EQRE_S_BY_CO." hidden="1">'[11]QRE Charts'!$D$305:$R$305</definedName>
    <definedName name="_27__123Graph_DWAGES_BY_B_U" hidden="1">'[40]QRE Charts'!$D$226:$R$226</definedName>
    <definedName name="_27__123Graph_ESUPPLIES_BY_B_U" hidden="1">'[11]QRE Charts'!$D$253:$Q$253</definedName>
    <definedName name="_28__123Graph_ECONTRACT_BY_B_U" hidden="1">'[40]QRE Charts'!$D$279:$Q$279</definedName>
    <definedName name="_28__123Graph_EWAGES_BY_B_U" hidden="1">'[11]QRE Charts'!$D$227:$R$227</definedName>
    <definedName name="_29__123Graph_EQRE_S_BY_CO." hidden="1">'[40]QRE Charts'!$D$305:$R$305</definedName>
    <definedName name="_29__123Graph_FCONTRACT_BY_B_U" hidden="1">'[11]QRE Charts'!$D$280:$Q$280</definedName>
    <definedName name="_2JE220_WP">#REF!</definedName>
    <definedName name="_2NDQINFO">#REF!</definedName>
    <definedName name="_2QTR">#REF!</definedName>
    <definedName name="_3">#REF!</definedName>
    <definedName name="_3_">[43]IS!#REF!</definedName>
    <definedName name="_3_._0">[39]PSCQTR!#REF!</definedName>
    <definedName name="_3__123Graph_ACHART_17" hidden="1">'[41]10'!#REF!</definedName>
    <definedName name="_3__123Graph_AQRE_S_BY_TYPE" hidden="1">'[11]QRE''s'!$D$99:$R$99</definedName>
    <definedName name="_30__123Graph_ESUPPLIES_BY_B_U" hidden="1">'[40]QRE Charts'!$D$253:$Q$253</definedName>
    <definedName name="_30__123Graph_FQRE_S_BY_CO." hidden="1">'[11]QRE Charts'!$D$306:$R$306</definedName>
    <definedName name="_31__123Graph_EWAGES_BY_B_U" hidden="1">'[40]QRE Charts'!$D$227:$R$227</definedName>
    <definedName name="_31__123Graph_FSUPPLIES_BY_B_U" hidden="1">'[11]QRE Charts'!$D$254:$Q$254</definedName>
    <definedName name="_32__123Graph_FCONTRACT_BY_B_U" hidden="1">'[40]QRE Charts'!$D$280:$Q$280</definedName>
    <definedName name="_32__123Graph_FWAGES_BY_B_U" hidden="1">'[11]QRE Charts'!$D$228:$R$228</definedName>
    <definedName name="_33__123Graph_FQRE_S_BY_CO." hidden="1">'[40]QRE Charts'!$D$306:$R$306</definedName>
    <definedName name="_33__123Graph_XCONTRACT_BY_B_U" hidden="1">'[11]QRE Charts'!$D$222:$R$222</definedName>
    <definedName name="_34__123Graph_FSUPPLIES_BY_B_U" hidden="1">'[40]QRE Charts'!$D$254:$Q$254</definedName>
    <definedName name="_34__123Graph_XQRE_S_BY_CO." hidden="1">'[11]QRE Charts'!$D$222:$R$222</definedName>
    <definedName name="_35__123Graph_FWAGES_BY_B_U" hidden="1">'[40]QRE Charts'!$D$228:$R$228</definedName>
    <definedName name="_35__123Graph_XQRE_S_BY_TYPE" hidden="1">'[11]QRE Charts'!$D$222:$R$222</definedName>
    <definedName name="_35_MWS">#REF!</definedName>
    <definedName name="_36__123Graph_XCONTRACT_BY_B_U" hidden="1">'[40]QRE Charts'!$D$222:$R$222</definedName>
    <definedName name="_36__123Graph_XSUPPLIES_BY_B_U" hidden="1">'[11]QRE Charts'!$D$222:$R$222</definedName>
    <definedName name="_37__123Graph_XQRE_S_BY_CO." hidden="1">'[40]QRE Charts'!$D$222:$R$222</definedName>
    <definedName name="_37__123Graph_XTAX_CREDIT" hidden="1">'[11]QRE Charts'!$C$332:$C$342</definedName>
    <definedName name="_38__123Graph_XQRE_S_BY_TYPE" hidden="1">'[40]QRE Charts'!$D$222:$R$222</definedName>
    <definedName name="_38_0_0_K" hidden="1">[44]Masterdata!#REF!</definedName>
    <definedName name="_39__123Graph_XSUPPLIES_BY_B_U" hidden="1">'[40]QRE Charts'!$D$222:$R$222</definedName>
    <definedName name="_39_0_0_S" hidden="1">[44]Masterdata!#REF!</definedName>
    <definedName name="_4">#REF!</definedName>
    <definedName name="_4__123Graph_ACHART_17" hidden="1">'[32]10'!#REF!</definedName>
    <definedName name="_4__123Graph_ACONTRACT_BY_B_U" hidden="1">'[40]QRE Charts'!$D$275:$Q$275</definedName>
    <definedName name="_4__123Graph_ASENS_COMPARISON" hidden="1">'[11]QRE Charts'!$E$365:$O$365</definedName>
    <definedName name="_4_0RMB5_">[39]PSCQTR!#REF!</definedName>
    <definedName name="_40__123Graph_XTAX_CREDIT" hidden="1">'[40]QRE Charts'!$C$332:$C$342</definedName>
    <definedName name="_40_MWS">#REF!</definedName>
    <definedName name="_43">#REF!</definedName>
    <definedName name="_44">#REF!</definedName>
    <definedName name="_45_MWS">#REF!</definedName>
    <definedName name="_4JE220_WP">#REF!</definedName>
    <definedName name="_5__123Graph_ACHART_17" hidden="1">'[32]10'!#REF!</definedName>
    <definedName name="_5__123Graph_AQRE_S_BY_CO." hidden="1">'[40]QRE Charts'!$D$301:$R$301</definedName>
    <definedName name="_5__123Graph_ASUPPLIES_BY_B_U" hidden="1">'[11]QRE Charts'!$D$249:$Q$249</definedName>
    <definedName name="_5_0SIII">[39]PSCQTR!#REF!</definedName>
    <definedName name="_50_MWS">#REF!</definedName>
    <definedName name="_55_MWS">#REF!</definedName>
    <definedName name="_6__123Graph_ACHART_17" hidden="1">'[38]10'!#REF!</definedName>
    <definedName name="_6__123Graph_AQRE_S_BY_TYPE" hidden="1">'[40]QRE''s'!$D$99:$R$99</definedName>
    <definedName name="_6__123Graph_ATAX_CREDIT" hidden="1">'[11]QRE Charts'!$D$332:$D$342</definedName>
    <definedName name="_6_2006_cap_included_final">#N/A</definedName>
    <definedName name="_6501">#REF!</definedName>
    <definedName name="_6540">#REF!</definedName>
    <definedName name="_6546">#REF!</definedName>
    <definedName name="_7__123Graph_ASENS_COMPARISON" hidden="1">'[40]QRE Charts'!$E$365:$O$365</definedName>
    <definedName name="_7__123Graph_AWAGES_BY_B_U" hidden="1">'[11]QRE Charts'!$D$223:$R$223</definedName>
    <definedName name="_7_2006_cap_thresh_final">#N/A</definedName>
    <definedName name="_8__123Graph_ASUPPLIES_BY_B_U" hidden="1">'[40]QRE Charts'!$D$249:$Q$249</definedName>
    <definedName name="_8__123Graph_BCONTRACT_BY_B_U" hidden="1">'[11]QRE Charts'!$D$276:$Q$276</definedName>
    <definedName name="_8_2006_Capital">#N/A</definedName>
    <definedName name="_84_PHASE1">[11]Comparison!$E$9:$E$165</definedName>
    <definedName name="_85_PHASE1">[11]Comparison!$I$9:$I$165</definedName>
    <definedName name="_86_PHASE1">[11]Comparison!$M$9:$M$165</definedName>
    <definedName name="_87_PHASE1">[11]Comparison!$Q$9:$Q$165</definedName>
    <definedName name="_88_PHASE1">[11]Comparison!$U$9:$U$165</definedName>
    <definedName name="_88TOTALS">#REF!</definedName>
    <definedName name="_89_PHASE1">[11]Comparison!$AD$9:$AD$165</definedName>
    <definedName name="_9__123Graph_ATAX_CREDIT" hidden="1">'[40]QRE Charts'!$D$332:$D$342</definedName>
    <definedName name="_9__123Graph_BQRE_S_BY_CO." hidden="1">'[11]QRE Charts'!$D$302:$R$302</definedName>
    <definedName name="_9_2006_NOC">#N/A</definedName>
    <definedName name="_90_PHASE1">[11]Comparison!$AH$9:$AH$165</definedName>
    <definedName name="_91_PHASE1">[11]Comparison!$AL$9:$AL$165</definedName>
    <definedName name="_92_PHASE1">[11]Comparison!$AP$9:$AP$165</definedName>
    <definedName name="_93_PHASE1">[11]Comparison!$AT$9:$AT$165</definedName>
    <definedName name="_94_PHASE1">[11]Comparison!$AX$9:$AX$165</definedName>
    <definedName name="_95">#REF!</definedName>
    <definedName name="_95_PHASE1">[11]Comparison!$BB$9:$BB$165</definedName>
    <definedName name="_96">#REF!</definedName>
    <definedName name="_96_PHASE1">[11]Comparison!$BF$9:$BF$165</definedName>
    <definedName name="_97_PHASE1">[11]Comparison!$BJ$9:$BJ$165</definedName>
    <definedName name="_98">#REF!</definedName>
    <definedName name="_98_PHASE1">[11]Comparison!$BN$9:$BN$165</definedName>
    <definedName name="_a67000">[30]Backup!$A$17512:$IV$19742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1]Model!$I$58</definedName>
    <definedName name="_agr8691">#REF!</definedName>
    <definedName name="_agr8790">[11]Model!$I$59</definedName>
    <definedName name="_agr8791">[11]Model!$J$59</definedName>
    <definedName name="_agr8792">#REF!</definedName>
    <definedName name="_agr8890">[11]Model!$I$60</definedName>
    <definedName name="_agr8891">[11]Model!$J$60</definedName>
    <definedName name="_agr8892">[11]Model!$K$60</definedName>
    <definedName name="_agr8893">#REF!</definedName>
    <definedName name="_agr8990">[11]Model!$I$61</definedName>
    <definedName name="_agr8991">[11]Model!$J$61</definedName>
    <definedName name="_agr8992">[11]Model!$K$61</definedName>
    <definedName name="_agr8993">[11]Model!$L$61</definedName>
    <definedName name="_agr8994">#REF!</definedName>
    <definedName name="_agr9091">[11]Model!$J$62</definedName>
    <definedName name="_agr9092">[11]Model!$K$62</definedName>
    <definedName name="_agr9093">[11]Model!$L$62</definedName>
    <definedName name="_agr9094">[11]Model!$M$62</definedName>
    <definedName name="_agr9095">#REF!</definedName>
    <definedName name="_agr9192">[11]Model!$K$63</definedName>
    <definedName name="_agr9193">[11]Model!$L$63</definedName>
    <definedName name="_agr9194">[11]Model!$M$63</definedName>
    <definedName name="_agr9195">[11]Model!$N$63</definedName>
    <definedName name="_agr9196">#REF!</definedName>
    <definedName name="_agr9293">[11]Model!$L$64</definedName>
    <definedName name="_agr9294">[11]Model!$M$64</definedName>
    <definedName name="_agr9295">[11]Model!$N$64</definedName>
    <definedName name="_agr9296">[11]Model!$O$64</definedName>
    <definedName name="_agr9297">#REF!</definedName>
    <definedName name="_agr9394">[11]Model!$M$65</definedName>
    <definedName name="_agr9395">[11]Model!$N$65</definedName>
    <definedName name="_agr9396">[11]Model!$O$65</definedName>
    <definedName name="_agr9397">[11]Model!$P$65</definedName>
    <definedName name="_agr9398">#REF!</definedName>
    <definedName name="_agr9495">[11]Model!$N$66</definedName>
    <definedName name="_agr9496">[11]Model!$O$66</definedName>
    <definedName name="_agr9497">[11]Model!$P$66</definedName>
    <definedName name="_agr9498">[11]Model!$Q$66</definedName>
    <definedName name="_agr9499">#REF!</definedName>
    <definedName name="_agr95100">#REF!</definedName>
    <definedName name="_agr9596">[11]Model!$O$67</definedName>
    <definedName name="_agr9597">[11]Model!$P$67</definedName>
    <definedName name="_agr9598">[11]Model!$Q$67</definedName>
    <definedName name="_agr9599">#REF!</definedName>
    <definedName name="_agr96100">#REF!</definedName>
    <definedName name="_agr96101">#REF!</definedName>
    <definedName name="_agr9697">[11]Model!$P$68</definedName>
    <definedName name="_agr9698">[11]Model!$Q$68</definedName>
    <definedName name="_agr9699">#REF!</definedName>
    <definedName name="_agr97100">#REF!</definedName>
    <definedName name="_agr97101">#REF!</definedName>
    <definedName name="_agr97102">#REF!</definedName>
    <definedName name="_agr9798">[11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45]Apr 2'!$A$5:$T$523</definedName>
    <definedName name="_apr20">#REF!</definedName>
    <definedName name="_Apr2003">[46]Change!$J$1:$J$33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30]Backup!$A$17512:$IV$19742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47]Origination Tracker'!$AI$1:$AI$65536</definedName>
    <definedName name="_cal07">'[47]Origination Tracker'!$AJ$1:$AJ$65536</definedName>
    <definedName name="_cal08">'[47]Origination Tracker'!$AK$1:$AQ$65536</definedName>
    <definedName name="_Cal09">'[47]Origination Tracker'!$AL$1:$AL$65536</definedName>
    <definedName name="_cal10">'[47]Origination Tracker'!$AM$1:$AM$65536</definedName>
    <definedName name="_cal11">'[47]Origination Tracker'!$AN$1:$AN$65536</definedName>
    <definedName name="_cal12">'[47]Origination Tracker'!$AO$1:$AO$65536</definedName>
    <definedName name="_cal13">'[47]Origination Tracker'!$AP$1:$AP$65536</definedName>
    <definedName name="_Cal14">'[47]Origination Tracker'!$AQ$1:$AQ$65536</definedName>
    <definedName name="_coy3">#REF!</definedName>
    <definedName name="_DAT1">#REF!</definedName>
    <definedName name="_DAT10">#REF!</definedName>
    <definedName name="_DAT11">#REF!</definedName>
    <definedName name="_dat1111">[8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[0]!endro_ed1,[0]!endroed2,[0]!endroed3,[0]!endroedmonyr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ob0821">#N/A</definedName>
    <definedName name="_dob2">#N/A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>[48]DEPR96!#REF!</definedName>
    <definedName name="_Fill" hidden="1">'[49]o&amp;m'!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>#REF!</definedName>
    <definedName name="_gas2006">#REF!</definedName>
    <definedName name="_H1" hidden="1">{"'Metretek HTML'!$A$7:$W$42"}</definedName>
    <definedName name="_hdg1">[50]Assumptions!$F$30</definedName>
    <definedName name="_ibd2">37270.4277923611</definedName>
    <definedName name="_jan01">#REF!</definedName>
    <definedName name="_jan10">'[51]Jan 10'!$A$9:$K$389</definedName>
    <definedName name="_jan12">#REF!</definedName>
    <definedName name="_jan13">'[51]Jan 13'!$A$9:$L$389</definedName>
    <definedName name="_jan14">'[51]Jan 14'!$A$9:$L$387</definedName>
    <definedName name="_jan15">#REF!</definedName>
    <definedName name="_jan16">#REF!</definedName>
    <definedName name="_jan17">#REF!</definedName>
    <definedName name="_jan20">#REF!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>#REF!</definedName>
    <definedName name="_Jan7">'[51]Jan 7'!$A$9:$K$389</definedName>
    <definedName name="_jan8">'[51]Jan 8'!$A$9:$K$389</definedName>
    <definedName name="_jan9">'[51]Jan 9'!$A$9:$K$389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16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52]OTWKST!#REF!</definedName>
    <definedName name="_JUR12">[52]FITWKST!#REF!</definedName>
    <definedName name="_JUR13">[52]FITWKST!#REF!</definedName>
    <definedName name="_JUR14">[52]FITWKST!#REF!</definedName>
    <definedName name="_JUR15">#REF!</definedName>
    <definedName name="_JUR16">#REF!</definedName>
    <definedName name="_JUR17">#REF!</definedName>
    <definedName name="_JUR18">[52]FITWKST!#REF!</definedName>
    <definedName name="_JUR4">'[53]FIT LJH'!#REF!</definedName>
    <definedName name="_JUR5">#REF!</definedName>
    <definedName name="_Key1" hidden="1">[54]Masterdata!#REF!</definedName>
    <definedName name="_Key2" hidden="1">#REF!</definedName>
    <definedName name="_LOB1">'[55]2004-2005 Yr Over Yr'!$L$1:$L$8</definedName>
    <definedName name="_M1">'[56]1. Fuel Prices'!$B$88</definedName>
    <definedName name="_MAN1">#REF!</definedName>
    <definedName name="_MAN2">#REF!</definedName>
    <definedName name="_Mar1">'[57]Mar 1'!$A$5:$Z$515</definedName>
    <definedName name="_mar10">#REF!</definedName>
    <definedName name="_Mar11">[57]Mar11!$A$5:$Y$528</definedName>
    <definedName name="_Mar12">'[57]Mar 12'!$A$5:$W$528</definedName>
    <definedName name="_Mar13">'[57]Mar 13'!$A$5:$V$528</definedName>
    <definedName name="_Mar14">'[57]Mar 14'!$A$5:$V$528</definedName>
    <definedName name="_Mar15">'[57]Mar 15'!$A$5:$V$528</definedName>
    <definedName name="_mar16">#REF!</definedName>
    <definedName name="_mar17">#REF!</definedName>
    <definedName name="_Mar18">'[57]Mar 18'!$A$5:$W$528</definedName>
    <definedName name="_Mar19">'[57]Mar 19'!$A$5:$W$529</definedName>
    <definedName name="_Mar20">'[57]Mar 20'!$A$6:$V$531</definedName>
    <definedName name="_Mar2003">#REF!</definedName>
    <definedName name="_Mar21">'[57]Mar 21'!$A$5:$U$530</definedName>
    <definedName name="_Mar22">'[57]Mar 22'!$A$5:$V$531</definedName>
    <definedName name="_mar23">#REF!</definedName>
    <definedName name="_mar24">#REF!</definedName>
    <definedName name="_Mar25">'[57]Mar 25'!$A$5:$V$531</definedName>
    <definedName name="_Mar26">'[57]Mar 26'!$A$5:$V$533</definedName>
    <definedName name="_Mar27">'[57]Mar 27'!$A$5:$X$533</definedName>
    <definedName name="_Mar28">'[57]Mar 28'!$A$5:$W$534</definedName>
    <definedName name="_Mar29">'[57]Mar 29'!$A$5:$U$534</definedName>
    <definedName name="_mar3">#REF!</definedName>
    <definedName name="_mar30">#REF!</definedName>
    <definedName name="_mar31">#REF!</definedName>
    <definedName name="_Mar4">'[57]Mar 4'!$A$5:$Y$515</definedName>
    <definedName name="_Mar5">'[57]Mar 5'!$A$5:$Z$515</definedName>
    <definedName name="_Mar6">'[57]Mar 6'!$A$5:$Y$515</definedName>
    <definedName name="_Mar7">'[57]Mar 7'!$A$5:$W$515</definedName>
    <definedName name="_Mar8">'[57]Mar 8'!$A$5:$Y$526</definedName>
    <definedName name="_mar9">#REF!</definedName>
    <definedName name="_may03">#REF!</definedName>
    <definedName name="_may05">'[24]Origination Tracker'!$BW$1:$BW$65536</definedName>
    <definedName name="_may1">#REF!</definedName>
    <definedName name="_may1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31]PSCQTR!#REF!</definedName>
    <definedName name="_OI2">[31]PSCQTR!#REF!</definedName>
    <definedName name="_OI3">#REF!</definedName>
    <definedName name="_OI4">#REF!</definedName>
    <definedName name="_OI6">[31]PSCQTR!#REF!</definedName>
    <definedName name="_Order1" hidden="1">0</definedName>
    <definedName name="_Order2" hidden="1">0</definedName>
    <definedName name="_oru123198">#REF!</definedName>
    <definedName name="_OT1">#REF!</definedName>
    <definedName name="_OT2">#REF!</definedName>
    <definedName name="_OT3">#REF!</definedName>
    <definedName name="_Parse_In" hidden="1">'[58]704 Depr'!#REF!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JM06">'[59]New Business Model'!$T$14</definedName>
    <definedName name="_PJM07">'[59]New Business Model'!$U$14</definedName>
    <definedName name="_PJM08">'[59]New Business Model'!$V$14</definedName>
    <definedName name="_PJM09">'[59]New Business Model'!$W$14</definedName>
    <definedName name="_PRN1">#REF!</definedName>
    <definedName name="_PRN2">#REF!</definedName>
    <definedName name="_PRN3">#REF!</definedName>
    <definedName name="_PT1">#REF!</definedName>
    <definedName name="_PT2">#REF!</definedName>
    <definedName name="_PT3">#REF!</definedName>
    <definedName name="_Q2">38455.7428935185</definedName>
    <definedName name="_QNS1">#REF!</definedName>
    <definedName name="_QNS2">#REF!</definedName>
    <definedName name="_qre2">'[60]IDR 15'!$A$1:$H$214</definedName>
    <definedName name="_qre84">'[11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11]Model!$I$126</definedName>
    <definedName name="_qre8491">[11]Model!$J$126</definedName>
    <definedName name="_qre8492">[11]Model!$K$126</definedName>
    <definedName name="_qre8493">[11]Model!$L$126</definedName>
    <definedName name="_qre8494">[11]Model!$M$126</definedName>
    <definedName name="_qre8495">[11]Model!$N$126</definedName>
    <definedName name="_qre8496">[11]Model!$O$126</definedName>
    <definedName name="_qre8497">[11]Model!$P$126</definedName>
    <definedName name="_qre8498">[11]Model!$Q$126</definedName>
    <definedName name="_qre8499">#REF!</definedName>
    <definedName name="_qre85">'[11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11]Model!$I$127</definedName>
    <definedName name="_qre8591">[11]Model!$J$127</definedName>
    <definedName name="_qre8592">[11]Model!$K$127</definedName>
    <definedName name="_qre8593">[11]Model!$L$127</definedName>
    <definedName name="_qre8594">[11]Model!$M$127</definedName>
    <definedName name="_qre8595">[11]Model!$N$127</definedName>
    <definedName name="_qre8596">[11]Model!$O$127</definedName>
    <definedName name="_qre8597">[11]Model!$P$127</definedName>
    <definedName name="_qre8598">[11]Model!$Q$127</definedName>
    <definedName name="_qre8599">#REF!</definedName>
    <definedName name="_qre86">'[11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11]Model!$I$128</definedName>
    <definedName name="_qre8691">[11]Model!$J$128</definedName>
    <definedName name="_qre8692">[11]Model!$K$128</definedName>
    <definedName name="_qre8693">[11]Model!$L$128</definedName>
    <definedName name="_qre8694">[11]Model!$M$128</definedName>
    <definedName name="_qre8695">[11]Model!$N$128</definedName>
    <definedName name="_qre8696">[11]Model!$O$128</definedName>
    <definedName name="_qre8697">[11]Model!$P$128</definedName>
    <definedName name="_qre8698">[11]Model!$Q$128</definedName>
    <definedName name="_qre8699">#REF!</definedName>
    <definedName name="_qre87">'[11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11]Model!$I$129</definedName>
    <definedName name="_qre8791">[11]Model!$J$129</definedName>
    <definedName name="_qre8792">[11]Model!$K$129</definedName>
    <definedName name="_qre8793">[11]Model!$L$129</definedName>
    <definedName name="_qre8794">[11]Model!$M$129</definedName>
    <definedName name="_qre8795">[11]Model!$N$129</definedName>
    <definedName name="_qre8796">[11]Model!$O$129</definedName>
    <definedName name="_qre8797">[11]Model!$P$129</definedName>
    <definedName name="_qre8798">[11]Model!$Q$129</definedName>
    <definedName name="_qre8799">#REF!</definedName>
    <definedName name="_qre88">'[11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11]Model!$I$130</definedName>
    <definedName name="_qre8891">[11]Model!$J$130</definedName>
    <definedName name="_qre8892">[11]Model!$K$130</definedName>
    <definedName name="_qre8893">[11]Model!$L$130</definedName>
    <definedName name="_qre8894">[11]Model!$M$130</definedName>
    <definedName name="_qre8895">[11]Model!$N$130</definedName>
    <definedName name="_qre8896">[11]Model!$O$130</definedName>
    <definedName name="_qre8897">[11]Model!$P$130</definedName>
    <definedName name="_qre8898">[11]Model!$Q$130</definedName>
    <definedName name="_qre8899">#REF!</definedName>
    <definedName name="_qre89">'[11]QRE''s'!$I$1:$I$65536</definedName>
    <definedName name="_qre90">'[11]QRE''s'!$J$1:$J$65536</definedName>
    <definedName name="_qre91">'[11]QRE''s'!$K$1:$K$65536</definedName>
    <definedName name="_qre92">'[11]QRE''s'!$L$1:$L$65536</definedName>
    <definedName name="_qre93">'[11]QRE''s'!$M$1:$M$65536</definedName>
    <definedName name="_qre94">'[11]QRE''s'!$N$1:$N$65536</definedName>
    <definedName name="_qre95">'[11]QRE''s'!$O$1:$O$65536</definedName>
    <definedName name="_qre96">'[11]QRE''s'!$P$1:$P$65536</definedName>
    <definedName name="_qre97">'[11]QRE''s'!$Q$1:$Q$65536</definedName>
    <definedName name="_qre98">'[11]QRE''s'!$R$1:$R$65536</definedName>
    <definedName name="_Regression_Int">1</definedName>
    <definedName name="_Res01">#REF!</definedName>
    <definedName name="_Res02">#REF!</definedName>
    <definedName name="_RES05">[61]Queens!$E$5:$M$25</definedName>
    <definedName name="_Res07">#REF!</definedName>
    <definedName name="_REV021001">'[26]P&amp;L '!$J$2188</definedName>
    <definedName name="_RMA1">#REF!</definedName>
    <definedName name="_RMA2">#REF!</definedName>
    <definedName name="_RMB33">[31]PSCQTR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62]Sep-10'!$A$10:$H$477</definedName>
    <definedName name="_sep26">[63]Sep26!$A$10:$J$656</definedName>
    <definedName name="_sep27">[63]Sep27!$A$7:$J$144</definedName>
    <definedName name="_sep3">'[29]Sep. 3-5 - MTM'!$A$9:$Y$479</definedName>
    <definedName name="_sep6">'[29]Sep. 6 - MTM'!$A$9:$Y$479</definedName>
    <definedName name="_sep9">'[29]Sep. 9 - MTM'!$A$9:$Y$481</definedName>
    <definedName name="_smv2">#REF!</definedName>
    <definedName name="_Sort" hidden="1">[54]Masterdata!#REF!</definedName>
    <definedName name="_sort1" hidden="1">#REF!</definedName>
    <definedName name="_sort2" hidden="1">#REF!</definedName>
    <definedName name="_spc2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7]YTD Summary'!#REF!</definedName>
    <definedName name="_SUM3">'[10]Summ 165_236'!#REF!</definedName>
    <definedName name="_SUM4">'[10]Summ 165_236'!#REF!</definedName>
    <definedName name="_Table1_In1" hidden="1">#REF!</definedName>
    <definedName name="_Table1_Out" hidden="1">#REF!</definedName>
    <definedName name="_Tax1999">#REF!</definedName>
    <definedName name="_tqc100">#REF!</definedName>
    <definedName name="_tqc101">#REF!</definedName>
    <definedName name="_tqc102">#REF!</definedName>
    <definedName name="_tqc103">#REF!</definedName>
    <definedName name="_tqc90">'[11]QRE''s'!$J$101</definedName>
    <definedName name="_tqc91">'[11]QRE''s'!$K$101</definedName>
    <definedName name="_tqc92">'[11]QRE''s'!$L$101</definedName>
    <definedName name="_tqc93">'[11]QRE''s'!$M$101</definedName>
    <definedName name="_tqc94">'[11]QRE''s'!$N$101</definedName>
    <definedName name="_tqc95">'[11]QRE''s'!$O$101</definedName>
    <definedName name="_tqc96">'[11]QRE''s'!$P$101</definedName>
    <definedName name="_tqc97">'[11]QRE''s'!$Q$101</definedName>
    <definedName name="_tqc98">'[11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11]QRE''s'!$J$99</definedName>
    <definedName name="_tql91">'[11]QRE''s'!$K$99</definedName>
    <definedName name="_tql92">'[11]QRE''s'!$L$99</definedName>
    <definedName name="_tql93">'[11]QRE''s'!$M$99</definedName>
    <definedName name="_tql94">'[11]QRE''s'!$N$99</definedName>
    <definedName name="_tql95">'[11]QRE''s'!$O$99</definedName>
    <definedName name="_tql96">'[11]QRE''s'!$P$99</definedName>
    <definedName name="_tql97">'[11]QRE''s'!$Q$99</definedName>
    <definedName name="_tql98">'[11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11]QRE''s'!$J$100</definedName>
    <definedName name="_tqs91">'[11]QRE''s'!$K$100</definedName>
    <definedName name="_tqs92">'[11]QRE''s'!$L$100</definedName>
    <definedName name="_tqs93">'[11]QRE''s'!$M$100</definedName>
    <definedName name="_tqs94">'[11]QRE''s'!$N$100</definedName>
    <definedName name="_tqs95">'[11]QRE''s'!$O$100</definedName>
    <definedName name="_tqs96">'[11]QRE''s'!$P$100</definedName>
    <definedName name="_tqs97">'[11]QRE''s'!$Q$100</definedName>
    <definedName name="_tqs98">'[11]QRE''s'!$R$100</definedName>
    <definedName name="_tqs99">#REF!</definedName>
    <definedName name="_wp2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>'[64]ERSP2 - Liability Classified'!#REF!</definedName>
    <definedName name="aaa">9.25925996853039E-06</definedName>
    <definedName name="aaaaaaaaaaaaaaa" hidden="1">{#N/A,#N/A,FALSE,"O&amp;M by processes";#N/A,#N/A,FALSE,"Elec Act vs Bud";#N/A,#N/A,FALSE,"G&amp;A";#N/A,#N/A,FALSE,"BGS";#N/A,#N/A,FALSE,"Res Cost"}</definedName>
    <definedName name="AAL">#REF!</definedName>
    <definedName name="AALDR">#REF!</definedName>
    <definedName name="AALSAP">#REF!</definedName>
    <definedName name="aashitii">'[65]2005 CapEx (By VP By Dept) Budg'!$A$3:$P$431</definedName>
    <definedName name="ab" hidden="1">{"'Metretek HTML'!$A$7:$W$42"}</definedName>
    <definedName name="ABCDEFG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mtd">#REF!</definedName>
    <definedName name="Account">#REF!</definedName>
    <definedName name="Account_Active">[66]ADMIN!$F$2</definedName>
    <definedName name="ACCOUNT_CM">[66]ADMIN!$B$3</definedName>
    <definedName name="Account_GM">[67]CCG_Admin!$B$4</definedName>
    <definedName name="Account_Level">#REF!</definedName>
    <definedName name="Account_lst">[66]ADMIN!$E$3:$E$6</definedName>
    <definedName name="Accounts_Payable">#REF!</definedName>
    <definedName name="Accounts_Receivable">#REF!</definedName>
    <definedName name="Accounts_Receivable_Customer___Net">#REF!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[68]CCG_Admin!#REF!</definedName>
    <definedName name="ACCT_GM">[68]CCG_Admin!#REF!</definedName>
    <definedName name="acct281">[7]December!#REF!</definedName>
    <definedName name="ACCTAF01">[69]define!$H$4:$H$5</definedName>
    <definedName name="ACCTAW01">[69]define!$H$16:$H$17</definedName>
    <definedName name="AcctClassList">[70]List!$AB$4:$AB$10</definedName>
    <definedName name="ACCTG_SERV">#REF!</definedName>
    <definedName name="ACCTLF01">[69]define!$H$7:$H$8</definedName>
    <definedName name="Accum._Other_Comprehensive_Income">#REF!</definedName>
    <definedName name="aCoalMgmtAdj_MA">#REF!</definedName>
    <definedName name="acq">[71]Reconciliation!$AL$5:$AM$879</definedName>
    <definedName name="ACRS">#REF!</definedName>
    <definedName name="Active_Account">[72]WBControl!$M$15</definedName>
    <definedName name="Active_App">[72]WBControl!$M$7</definedName>
    <definedName name="Active_Measure">[72]WBControl!$M$13</definedName>
    <definedName name="Active_OwningOrg">[72]WBControl!$M$8</definedName>
    <definedName name="Active_OwningOrg_Calc">[72]WBControl!$L$54</definedName>
    <definedName name="Active_OwningOrg_Clean">#REF!</definedName>
    <definedName name="Active_Project">[72]WBControl!$M$9</definedName>
    <definedName name="Active_ProjectType">[72]WBControl!$M$19</definedName>
    <definedName name="Active_Scenario">[72]WBControl!$M$14</definedName>
    <definedName name="Active_Unit">[72]WBControl!$M$12</definedName>
    <definedName name="Active1">#REF!</definedName>
    <definedName name="Active2">#REF!</definedName>
    <definedName name="Activity2004">#REF!</definedName>
    <definedName name="ActivityType">'[73]Activity Type'!$1:$1048576</definedName>
    <definedName name="Actual">#N/A</definedName>
    <definedName name="ACTUAL_YTD">[74]Administrator!$L$60</definedName>
    <definedName name="Actual2">#N/A</definedName>
    <definedName name="Actuals">#REF!</definedName>
    <definedName name="ACTUALS_LASTPERIOD">[66]ADMIN!$B$16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">#REF!</definedName>
    <definedName name="adfgdfg">[75]ELREVSUM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[18]Pivot!$W$10:$AM$58</definedName>
    <definedName name="adjs">#REF!</definedName>
    <definedName name="Adjustments_to_Reconcile_Net_Income_to_Net_Cash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>#REF!</definedName>
    <definedName name="aeinput">'[76] Acc Exp'!$A$1:$CI$65536</definedName>
    <definedName name="aekey">'[76] Acc Exp'!$A$1:$A$65536</definedName>
    <definedName name="aergtegr">[75]EPFE!#REF!</definedName>
    <definedName name="aergterge">[75]ELREVSUM!#REF!</definedName>
    <definedName name="aExWayTop_MA">#REF!</definedName>
    <definedName name="af24west">[77]SUMMARY!$J$6055</definedName>
    <definedName name="af4crnr">[77]SUMMARY!$J$6046</definedName>
    <definedName name="afcob">[77]SUMMARY!$J$5736</definedName>
    <definedName name="AFE">#REF!</definedName>
    <definedName name="afecar">[77]SUMMARY!$J$5927</definedName>
    <definedName name="afentrg">[77]SUMMARY!$J$5940</definedName>
    <definedName name="Affiliate_Interest_Expense__Revenue">#REF!</definedName>
    <definedName name="afmidc">[77]SUMMARY!$J$6028</definedName>
    <definedName name="afpjm">[77]SUMMARY!$J$5949</definedName>
    <definedName name="afpv">[77]SUMMARY!$J$5901</definedName>
    <definedName name="aftranhg">[77]SUMMARY!$J$5989</definedName>
    <definedName name="aftrans">[77]SUMMARY!$J$5972</definedName>
    <definedName name="AFUDC_Credit_Interest_Capitalized">#REF!</definedName>
    <definedName name="ag_1">'[78]Input Page'!$G$7</definedName>
    <definedName name="AG_Cap">#REF!</definedName>
    <definedName name="ag_cap_indirect">'[79]Input Page'!$G$7</definedName>
    <definedName name="ag_mix_cap">'[79]Input Page'!$G$8</definedName>
    <definedName name="ag_mix_total">'[79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[75]EPFE!#REF!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g">#N/A</definedName>
    <definedName name="aircdy">#REF!</definedName>
    <definedName name="aircgrtm1">[11]AIRC!#REF!</definedName>
    <definedName name="aircgrtm2">[11]AIRC!#REF!</definedName>
    <definedName name="aircgrtm3">[11]AIRC!#REF!</definedName>
    <definedName name="aircgrtm4">[11]AIRC!#REF!</definedName>
    <definedName name="aircqre">[11]AIRC!$C$15</definedName>
    <definedName name="aircqrelabel">[11]AIRC!$B$15</definedName>
    <definedName name="airctitle">[11]AIRC!$A$1</definedName>
    <definedName name="airctm1">[11]AIRC!#REF!</definedName>
    <definedName name="airctm2">[11]AIRC!#REF!</definedName>
    <definedName name="airctm3">[11]AIRC!#REF!</definedName>
    <definedName name="airctm4">[11]AIRC!#REF!</definedName>
    <definedName name="ajita">#N/A</definedName>
    <definedName name="ALERT1">#REF!</definedName>
    <definedName name="ALERT2">#REF!</definedName>
    <definedName name="ALERT3">#REF!</definedName>
    <definedName name="aLiquidityDiscWrap_MA">#REF!</definedName>
    <definedName name="ALL">#REF!</definedName>
    <definedName name="all_cost">#REF!</definedName>
    <definedName name="ALL_QRES">[11]Sens_QRE_Factor!$D$8:$R$98</definedName>
    <definedName name="ALL_QRES0.75">'[11]QRE Charts'!$E$365</definedName>
    <definedName name="ALL_QRES0.80">'[11]QRE Charts'!$F$365</definedName>
    <definedName name="ALL_QRES0.85">'[11]QRE Charts'!$G$365</definedName>
    <definedName name="ALL_QRES0.90">'[11]QRE Charts'!$H$365</definedName>
    <definedName name="ALL_QRES0.95">'[11]QRE Charts'!$I$365</definedName>
    <definedName name="ALL_QRES1.00">'[11]QRE Charts'!$J$365</definedName>
    <definedName name="ALL_QRES1.05">'[11]QRE Charts'!$K$365</definedName>
    <definedName name="ALL_QRES1.10">'[11]QRE Charts'!$L$365</definedName>
    <definedName name="ALL_QRES1.15">'[11]QRE Charts'!$M$365</definedName>
    <definedName name="ALL_QRES1.20">'[11]QRE Charts'!$N$365</definedName>
    <definedName name="ALL_QRES1.25">'[11]QRE Charts'!$O$365</definedName>
    <definedName name="ALL_SENS_FACT">#REF!</definedName>
    <definedName name="AllASS">[80]ALL!$B$25</definedName>
    <definedName name="ALLCGI">[80]ALL!$D$25</definedName>
    <definedName name="ALLOC">#REF!</definedName>
    <definedName name="ALLOCATE">'[81]2003 Electric Combined'!#REF!</definedName>
    <definedName name="AllocD_Other">[82]o.Var!#REF!</definedName>
    <definedName name="ALLOW">#REF!</definedName>
    <definedName name="Allow_for_Funds_Used_During_Const.">#REF!</definedName>
    <definedName name="ALLRD">[80]ALL!$C$25</definedName>
    <definedName name="allright">[83]REALCOST!#REF!</definedName>
    <definedName name="ALLSKP">[80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#REF!</definedName>
    <definedName name="AmergenRevPrice_Cli">[82]INPUT!$I$439:$AF$439</definedName>
    <definedName name="AmergenRevPrice_Oys">[82]INPUT!$I$220:$AF$220</definedName>
    <definedName name="AmergenRevPrice_TMI">[82]INPUT!$I$219:$AF$219</definedName>
    <definedName name="AMERICA">#REF!</definedName>
    <definedName name="AmgnTable">[82]d.Nuc!$J$247:$U$321</definedName>
    <definedName name="AMOR_BOM">#REF!</definedName>
    <definedName name="AMOR_EOM">#REF!</definedName>
    <definedName name="AMORT">#N/A</definedName>
    <definedName name="AMORTIZATION">#N/A</definedName>
    <definedName name="Amortization___Other_Assets">#REF!</definedName>
    <definedName name="AMOUNT">#N/A</definedName>
    <definedName name="Analysis">[84]Assumptions!#REF!</definedName>
    <definedName name="AncillaryCharge_PE">[82]d.Load!$I$252</definedName>
    <definedName name="AncServCost_E">#REF!</definedName>
    <definedName name="AncServCost_MA">[82]o.MA!$I$46:$AF$46</definedName>
    <definedName name="AncServCost_MW">[82]o.MW!$I$56:$AF$56</definedName>
    <definedName name="AncServCost_SW">[82]o.SW!$I$46:$AF$46</definedName>
    <definedName name="AncServCost_Tot">[82]o.Tot!$I$46:$AF$46</definedName>
    <definedName name="AncServRev_E">#REF!</definedName>
    <definedName name="AncServRev_MA">[82]o.MA!$I$9:$AF$9</definedName>
    <definedName name="AncServRev_MW">[82]o.MW!$I$8:$AF$8</definedName>
    <definedName name="AncServRev_SW">[82]o.SW!$I$9:$AF$9</definedName>
    <definedName name="AncServRev_Tot">[82]o.Tot!$I$9:$AF$9</definedName>
    <definedName name="anish">#REF!</definedName>
    <definedName name="anish21212">#REF!</definedName>
    <definedName name="anisha2157">'[65]2005 CapEx (By VP By Dept) Budg'!$A$3:$P$431</definedName>
    <definedName name="anisha216">'[65]2005 CapEx (By VP By Dept) Budg'!$A$3:$P$431</definedName>
    <definedName name="anishhh">'[65]2005 CapEx (By VP By Dept) Budg'!$A$3:$P$431</definedName>
    <definedName name="anishilov">'[65]2005 CapEx (By VP By Dept) Budg'!$A$3:$P$431</definedName>
    <definedName name="annAvailBonus_LP">[82]INPUT!$I$718</definedName>
    <definedName name="annExelonWay_SW">[82]INPUT!$I$661</definedName>
    <definedName name="annMgmtFee_LP">[82]INPUT!$I$717</definedName>
    <definedName name="annPeakAvailBonus_LP">[82]INPUT!$I$719</definedName>
    <definedName name="Annualization_Rate">#REF!</definedName>
    <definedName name="AnnualProduction">[85]Assumptions!$C$17</definedName>
    <definedName name="aNOxCredit_Con">[82]INPUT!$I$255</definedName>
    <definedName name="aNOxCredit_Key">[82]INPUT!$I$256</definedName>
    <definedName name="ANS">#REF!</definedName>
    <definedName name="anscount" hidden="1">1</definedName>
    <definedName name="AOI1_5">#REF!</definedName>
    <definedName name="AOL">#N/A</definedName>
    <definedName name="aoltwx">#N/A</definedName>
    <definedName name="aOtherTop_MA">[82]INPUT!$I$236</definedName>
    <definedName name="APA">'[86]PECO Bal Sht'!#REF!</definedName>
    <definedName name="APN">'[87]Gas Ferc 2 2003'!$V$2</definedName>
    <definedName name="APP">#REF!</definedName>
    <definedName name="AppName">#REF!</definedName>
    <definedName name="APPROP">#REF!</definedName>
    <definedName name="Apr">#REF!</definedName>
    <definedName name="APR_13_WRKSHT_SUM">#REF!</definedName>
    <definedName name="Apr_2001">'[88]Payroll Reconciliation'!#REF!</definedName>
    <definedName name="Apr_2002">'[88]Payroll Reconciliation'!#REF!</definedName>
    <definedName name="Apr18thadj">#REF!</definedName>
    <definedName name="apr2pre">#REF!</definedName>
    <definedName name="apr30b">#REF!</definedName>
    <definedName name="APRIL">#REF!</definedName>
    <definedName name="april_29">#N/A</definedName>
    <definedName name="APV">#REF!</definedName>
    <definedName name="ARCHIVE">#REF!</definedName>
    <definedName name="Area">'[89]all EED O&amp;M BO data'!$W$2:$W$5000</definedName>
    <definedName name="arois">#REF!</definedName>
    <definedName name="arstud">#REF!</definedName>
    <definedName name="arsum">#REF!</definedName>
    <definedName name="ARWS">#REF!</definedName>
    <definedName name="AS">{"'Metretek HTML'!$A$7:$W$42"}</definedName>
    <definedName name="AS2DocOpenMode" hidden="1">"AS2DocumentEdit"</definedName>
    <definedName name="AS2NamedRange" hidden="1">5</definedName>
    <definedName name="asasasas">'[65]2005 CapEx (By VP By Dept) Budg'!$A$3:$P$431</definedName>
    <definedName name="ASD">'[86]PECO Bal Sht'!#REF!</definedName>
    <definedName name="asdada">#REF!</definedName>
    <definedName name="asdasd">'[65]2005 CapEx (By VP By Dept) Budg'!$A$3:$P$431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65]2005 CapEx (By VP By Dept) Budg'!$A$3:$P$431</definedName>
    <definedName name="asdfsdfsadfs">'[65]2005 CapEx (By VP By Dept) Budg'!$A$3:$P$431</definedName>
    <definedName name="asdgasfdg">[75]ELREVSUM!#REF!</definedName>
    <definedName name="ASEEND">#REF!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65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65]2005 CapEx (By VP By Dept) Budg'!$A$3:$P$431</definedName>
    <definedName name="ashi21">'[65]2005 CapEx (By VP By Dept) Budg'!$A$3:$P$431</definedName>
    <definedName name="ashia">#REF!</definedName>
    <definedName name="ashita">#REF!</definedName>
    <definedName name="ashita216">'[65]2005 CapEx (By VP By Dept) Budg'!$A$3:$P$431</definedName>
    <definedName name="ASHRAE901A">'[90]Lookup Values'!$B$4:$B$34</definedName>
    <definedName name="ASHRAE901B">'[90]Lookup Values'!$C$4:$C$34</definedName>
    <definedName name="asOfDate">[82]INPUT!$I$24</definedName>
    <definedName name="AsOfDt">'[91]#REF'!$B$2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">[92]AssetClassList!$B$4:$C$38</definedName>
    <definedName name="AssetClassName">#REF!</definedName>
    <definedName name="assets">#N/A</definedName>
    <definedName name="assets.">#N/A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93]Aday IS DECo &amp; Other'!#REF!</definedName>
    <definedName name="Assets_Held_for_Sale_YR_2006">'[93]Aday IS DECo &amp; Other'!#REF!</definedName>
    <definedName name="Assets_Held_for_Sale_YR_2007">'[93]Aday IS DECo &amp; Other'!#REF!</definedName>
    <definedName name="Assets_Held_for_Sale_YR_2008">'[93]Aday IS DECo &amp; Other'!#REF!</definedName>
    <definedName name="attributable_to_investing_activities">#REF!</definedName>
    <definedName name="ATXQAVersion" hidden="1">1</definedName>
    <definedName name="AU_329">[94]Overview!#REF!</definedName>
    <definedName name="AUG">#REF!</definedName>
    <definedName name="Aug_2001">'[88]Payroll Reconciliation'!#REF!</definedName>
    <definedName name="Aug_2002">'[88]Payroll Reconciliation'!#REF!</definedName>
    <definedName name="AUTH">#REF!</definedName>
    <definedName name="auto">'[95]R201.020'!$B$380:$C$387</definedName>
    <definedName name="av_exch_rate">#REF!</definedName>
    <definedName name="Availability">#REF!</definedName>
    <definedName name="AvailBonusOffPk_FR">[82]INPUT!$I$686:$AF$686</definedName>
    <definedName name="AvailBonusOnPk_FR">[82]INPUT!$I$687:$AF$687</definedName>
    <definedName name="AvailFactor">[96]BillDetail!$B$7</definedName>
    <definedName name="AvailFactorBreak">[96]Data!$B$21</definedName>
    <definedName name="Ave.SpotSales_MW">[82]o.MW!$I$124:$AF$124</definedName>
    <definedName name="Ave.Totalcost_E">#REF!</definedName>
    <definedName name="Ave.Totalcost_MA">[82]o.MA!$I$131:$AF$131</definedName>
    <definedName name="Ave.Totalcost_MW">[82]o.MW!$I$149:$AF$149</definedName>
    <definedName name="Ave.Totalcost_SW">[82]o.SW!$I$131:$AF$131</definedName>
    <definedName name="Ave.Totalcost_Tot">[82]o.Tot!$I$131:$AF$131</definedName>
    <definedName name="Ave.TotalSales_E">#REF!</definedName>
    <definedName name="Ave.TotalSales_MA">[82]o.MA!$I$114:$AF$114</definedName>
    <definedName name="Ave.TotalSales_MW">[82]o.MW!$I$132:$AF$132</definedName>
    <definedName name="Ave.TotalSales_SW">[82]o.SW!$I$114:$AF$114</definedName>
    <definedName name="Ave.TotalSales_Tot">[82]o.Tot!$I$114:$AF$114</definedName>
    <definedName name="AVG">#REF!</definedName>
    <definedName name="AvgEnergyPrice_PE">[82]INPUT!$I$189:$AF$189</definedName>
    <definedName name="AvgLoadFore_PE">[82]INPUT!$I$188:$AF$188</definedName>
    <definedName name="avoidint">"V2001-12-31"</definedName>
    <definedName name="awbinput">'[76]Acc Wages &amp; Benefits'!$A$1:$CI$65536</definedName>
    <definedName name="awbkey">'[76]Acc Wages &amp; Benefits'!$A$1:$A$65536</definedName>
    <definedName name="awecar">[77]SUMMARY!$J$6309</definedName>
    <definedName name="awentrg">[77]SUMMARY!$J$6364</definedName>
    <definedName name="awng">[77]SUMMARY!$J$6375</definedName>
    <definedName name="awpjm">[77]SUMMARY!$J$6402</definedName>
    <definedName name="az" hidden="1">{"'Metretek HTML'!$A$7:$W$42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11]QRE''s'!$A$39:$IV$94</definedName>
    <definedName name="b_u_11">'[11]QRE''s'!$A$43:$IV$94</definedName>
    <definedName name="b_u_12">'[11]QRE''s'!$A$47:$IV$94</definedName>
    <definedName name="b_u_13">'[11]QRE''s'!$A$51:$IV$94</definedName>
    <definedName name="b_u_14">'[11]QRE''s'!$A$55:$IV$94</definedName>
    <definedName name="b_u_15">'[11]QRE''s'!$A$59:$IV$94</definedName>
    <definedName name="b_u_16">'[11]QRE''s'!$A$63:$IV$94</definedName>
    <definedName name="b_u_17">'[11]QRE''s'!$A$67:$IV$94</definedName>
    <definedName name="b_u_18">'[11]QRE''s'!$A$71:$IV$94</definedName>
    <definedName name="b_u_19">'[11]QRE''s'!$A$75:$IV$94</definedName>
    <definedName name="b_u_2">'[11]QRE''s'!$A$11:$IV$94</definedName>
    <definedName name="b_u_20">'[11]QRE''s'!$A$79:$IV$94</definedName>
    <definedName name="b_u_21">'[11]QRE''s'!$A$83:$IV$94</definedName>
    <definedName name="b_u_22">'[11]QRE''s'!$A$87:$IV$94</definedName>
    <definedName name="b_u_23">'[11]QRE''s'!$A$91:$IV$94</definedName>
    <definedName name="b_u_3">'[11]QRE''s'!$A$11:$IV$94</definedName>
    <definedName name="b_u_4">'[11]QRE''s'!$A$15:$IV$94</definedName>
    <definedName name="b_u_5">'[11]QRE''s'!$A$19:$IV$94</definedName>
    <definedName name="b_u_6">'[11]QRE''s'!$A$23:$IV$94</definedName>
    <definedName name="b_u_7">'[11]QRE''s'!$A$27:$IV$94</definedName>
    <definedName name="b_u_8">'[11]QRE''s'!$A$31:$IV$94</definedName>
    <definedName name="b_u_9">'[11]QRE''s'!$A$35:$IV$94</definedName>
    <definedName name="BACKCAST">#REF!</definedName>
    <definedName name="Backlog_Structured_MTM">[97]Backlog!$I$29</definedName>
    <definedName name="BAcklog_Tot_wholesale_comp_supply">[98]Backlog!#REF!</definedName>
    <definedName name="bad_debt">'[99]Operating expenses detail-03'!$E$140</definedName>
    <definedName name="BadDebt">#REF!</definedName>
    <definedName name="BadDebt_E">#REF!</definedName>
    <definedName name="BadDebt_MA">[82]o.MA!$I$55:$AF$55</definedName>
    <definedName name="BadDebt_MW">[82]o.MW!$I$66:$AF$66</definedName>
    <definedName name="BadDebt_Plan">[82]INPUT!$I$734:$AF$734</definedName>
    <definedName name="BadDebt_SW">[82]o.SW!$I$55:$AF$55</definedName>
    <definedName name="BadDebt_Tot">[82]o.Tot!$I$55:$AF$55</definedName>
    <definedName name="bal">#REF!</definedName>
    <definedName name="Bal_MWc">#N/A</definedName>
    <definedName name="BALANCE">#REF!</definedName>
    <definedName name="BALANCE_SHEET">#REF!</definedName>
    <definedName name="Balance_Sheet_Assets">#REF!</definedName>
    <definedName name="Balance_Sheet_Date">[100]Update!$B$3</definedName>
    <definedName name="Balance_Sheet_Heading">[100]Update!$B$4</definedName>
    <definedName name="Balance_Sheet_Liabilities___Capital">#REF!</definedName>
    <definedName name="BalanceSheetDates">#REF!</definedName>
    <definedName name="BalanceSpotChrg_MW">[82]INPUT!$I$514</definedName>
    <definedName name="BALBCK">#REF!</definedName>
    <definedName name="balnov22">#REF!</definedName>
    <definedName name="BALP">#REF!</definedName>
    <definedName name="BALPBOD">#REF!</definedName>
    <definedName name="balrpt">#REF!</definedName>
    <definedName name="Band">#REF!</definedName>
    <definedName name="BANEPOOL">[77]SUMMARY!$J$1757</definedName>
    <definedName name="bang">[77]SUMMARY!$J$1766</definedName>
    <definedName name="BANKBOOK">#REF!</definedName>
    <definedName name="bankidrange">[101]Control!$AI$5:$AI$284</definedName>
    <definedName name="BANYPP">[77]SUMMARY!$J$1749</definedName>
    <definedName name="Base">#REF!</definedName>
    <definedName name="BASE_DETAIL_QRE">[11]Sens_QRE_Factor!$D$8:$H$98</definedName>
    <definedName name="BASE_MESSAGE">#REF!</definedName>
    <definedName name="BASE_QRES">[11]Sens_QRE_Factor!$D$8:$H$98</definedName>
    <definedName name="BASE_QRES0.75">'[11]QRE Charts'!$E$366</definedName>
    <definedName name="BASE_QRES0.80">'[11]QRE Charts'!$F$366</definedName>
    <definedName name="BASE_QRES0.85">'[11]QRE Charts'!$G$366</definedName>
    <definedName name="BASE_QRES0.90">'[11]QRE Charts'!$H$366</definedName>
    <definedName name="BASE_QRES0.95">'[11]QRE Charts'!$I$366</definedName>
    <definedName name="BASE_QRES1.00">'[11]QRE Charts'!$J$366</definedName>
    <definedName name="BASE_QRES1.05">'[11]QRE Charts'!$K$366</definedName>
    <definedName name="BASE_QRES1.10">'[11]QRE Charts'!$L$366</definedName>
    <definedName name="BASE_QRES1.15">'[11]QRE Charts'!$M$366</definedName>
    <definedName name="BASE_QRES1.20">'[11]QRE Charts'!$N$366</definedName>
    <definedName name="BASE_QRES1.25">'[11]QRE Charts'!$O$366</definedName>
    <definedName name="BASE_SENS_FACT">#REF!</definedName>
    <definedName name="Base_StratPlan">#REF!</definedName>
    <definedName name="Baseline">'[102]Valid Table Values'!#REF!</definedName>
    <definedName name="BaseScenario">#REF!</definedName>
    <definedName name="BaseYear">#REF!</definedName>
    <definedName name="Basic_Data">#REF!</definedName>
    <definedName name="Basis_book">[103]PriceSet!$C$17</definedName>
    <definedName name="Basis_Points">[104]Assumptions!$H$15</definedName>
    <definedName name="basisallsales">'[105]Project Calculations'!#REF!</definedName>
    <definedName name="basisKatyDlvdGasPrice_FR">[82]INPUT!$I$675</definedName>
    <definedName name="BB">#REF!</definedName>
    <definedName name="bbb">37543.3981398148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06]Balance Brought Forward'!$A$3:$E$10</definedName>
    <definedName name="bcbcvb">'[65]2005 CapEx (By VP By Dept) Budg'!$A$3:$P$431</definedName>
    <definedName name="bdgt05">#N/A</definedName>
    <definedName name="bdis">#REF!</definedName>
    <definedName name="beg_coal">'[107]Input Page'!#REF!</definedName>
    <definedName name="beg_CWIP">'[107]Input Page'!$E$19</definedName>
    <definedName name="BEGINT">#REF!</definedName>
    <definedName name="BenchRelSummer">[108]Data!$B$55</definedName>
    <definedName name="benefit">#REF!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helStrg_HMC">[82]INPUT!$I$705:$AF$705</definedName>
    <definedName name="BetherInj_HMC">[82]INPUT!$I$712:$AF$712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109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109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109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109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109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109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109]10.08.4 -2008 Capital'!#REF!</definedName>
    <definedName name="BEx1U15M7LVVFZENH830B2BGWC04" hidden="1">#REF!</definedName>
    <definedName name="BEx1U5NGVTXGL4CIPVT5O034KGGR" hidden="1">'[109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109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109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110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109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109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109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110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109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109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109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109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109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109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109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109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109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109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109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109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109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109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109]10.08.2 - 2008 Expense'!#REF!</definedName>
    <definedName name="BExCUW1QXVMEP3B9SFPNEEWCG9I0" hidden="1">'[109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109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109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109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110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109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109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109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109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109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109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109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109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109]10.08.2 - 2008 Expense'!#REF!</definedName>
    <definedName name="BExIM2RXHXBO63HBPUTHF775IIRY" hidden="1">#REF!</definedName>
    <definedName name="BExIM2RXYS5BGYBDMFLU1RE8039Z" hidden="1">#REF!</definedName>
    <definedName name="BExIM2X90EG7J3TG4STQ3J1OK4O0" hidden="1">'[109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109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109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109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109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109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109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110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109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109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109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109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109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109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110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109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109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109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109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109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10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109]10.08.4 -2008 Capital'!#REF!</definedName>
    <definedName name="BExTYLUCLWGGQOEPH6W91DIYL3RQ" hidden="1">#REF!</definedName>
    <definedName name="BExTYOZQGNRDMMFZOG8515WQDGU3" hidden="1">'[109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109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109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109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109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109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109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109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109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109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109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109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109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109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109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E">[111]PSCQTR!#REF!</definedName>
    <definedName name="BGE">#REF!</definedName>
    <definedName name="bgeh">#REF!</definedName>
    <definedName name="bgehome">#REF!</definedName>
    <definedName name="bgehomoe">#REF!</definedName>
    <definedName name="BGERealized">[112]BGERealized!$D$27</definedName>
    <definedName name="BGS_Cost_Scenario">[104]Assumptions!$E$33</definedName>
    <definedName name="BGS_Forecast">[113]Assumptions!#REF!</definedName>
    <definedName name="BGS_Rate">#REF!</definedName>
    <definedName name="BGS_RFP">[104]Assumptions!$E$36</definedName>
    <definedName name="Bi10LTIP_Table">'[114]98LTIP6b-10b'!$A$7:$D$17</definedName>
    <definedName name="BilatPurch_Cli">'[82]c.Costs'!$I$91:$AF$91</definedName>
    <definedName name="BilatPurch_MA">[82]o.MA!$I$33:$AF$33</definedName>
    <definedName name="BilatPurch_MW">#REF!</definedName>
    <definedName name="BilatPurch_SW">[82]o.SW!$I$33:$AF$33</definedName>
    <definedName name="BilatPurch_Tot">[82]o.Tot!$I$33:$AF$33</definedName>
    <definedName name="BilatPurchWD_MA">[82]INPUT!$I$50:$AF$50</definedName>
    <definedName name="BilatPurchWD_MW">[82]INPUT!$I$290:$AF$290</definedName>
    <definedName name="Bill">#REF!</definedName>
    <definedName name="BillingDate">#REF!</definedName>
    <definedName name="BillingMonth">[115]Billing!$B$2</definedName>
    <definedName name="bin">#REF!</definedName>
    <definedName name="BIOGAS">#N/A</definedName>
    <definedName name="Biomass_Energy">#REF!</definedName>
    <definedName name="Biomass_Energy_YR_2005">'[93]Aday IS DECo &amp; Other'!#REF!</definedName>
    <definedName name="Biomass_Energy_YR_2006">'[93]Aday IS DECo &amp; Other'!#REF!</definedName>
    <definedName name="Biomass_Energy_YR_2007">'[93]Aday IS DECo &amp; Other'!#REF!</definedName>
    <definedName name="Biomass_Energy_YR_2008">'[93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>[77]SUMMARY!$J$1795</definedName>
    <definedName name="bjnypp">[77]SUMMARY!$J$1786</definedName>
    <definedName name="bjpjm">[77]SUMMARY!$J$1803</definedName>
    <definedName name="BK">#REF!</definedName>
    <definedName name="BkStrtChrg_Wauk">[82]INPUT!$I$517</definedName>
    <definedName name="BkStrtRate_MW">[82]INPUT!$I$516</definedName>
    <definedName name="BLE_Close_Date">[116]Assumptions!$E$28</definedName>
    <definedName name="BLUEBBOOKpage9">#REF!</definedName>
    <definedName name="bnge">#REF!</definedName>
    <definedName name="BOOK">[117]futures!#REF!</definedName>
    <definedName name="Book__Gain__Loss_on_Asset_Sale">#REF!</definedName>
    <definedName name="book2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>[11]Print!$C$48</definedName>
    <definedName name="bpgr85">[11]Print!$E$48</definedName>
    <definedName name="bpgr86">[11]Print!$G$48</definedName>
    <definedName name="bpgr87">[11]Print!$I$48</definedName>
    <definedName name="bpgr88">[11]Print!$K$48</definedName>
    <definedName name="bpqre84">[11]Print!$C$41</definedName>
    <definedName name="bpqre85">[11]Print!$E$41</definedName>
    <definedName name="bpqre86">[11]Print!$G$41</definedName>
    <definedName name="bpqre87">[11]Print!$I$41</definedName>
    <definedName name="bpqre88">[11]Print!$K$41</definedName>
    <definedName name="Brenda">#REF!</definedName>
    <definedName name="BREOECAP">[118]DATA!$F$1:$F$65536</definedName>
    <definedName name="Brett041">'[65]2005 CapEx (By VP By Dept) Budg'!$A$3:$P$431</definedName>
    <definedName name="Brett0415">'[65]2005 CapEx (By VP By Dept) Budg'!$A$3:$P$431</definedName>
    <definedName name="Brett0416">#REF!</definedName>
    <definedName name="Brett042">#REF!</definedName>
    <definedName name="brett0420">'[65]2005 CapEx (By VP By Dept) Budg'!$A$3:$P$431</definedName>
    <definedName name="brett0421">#REF!</definedName>
    <definedName name="Brett0422">'[65]2005 CapEx (By VP By Dept) Budg'!$A$3:$P$431</definedName>
    <definedName name="Brett0423">#REF!</definedName>
    <definedName name="Brett0601">'[65]2005 CapEx (By VP By Dept) Budg'!$A$3:$P$431</definedName>
    <definedName name="Brett0602">#REF!</definedName>
    <definedName name="Brett403">'[65]2005 CapEx (By VP By Dept) Budg'!$A$3:$P$431</definedName>
    <definedName name="Brett404">#REF!</definedName>
    <definedName name="Brett406">'[65]2005 CapEx (By VP By Dept) Budg'!$A$3:$P$431</definedName>
    <definedName name="Brett407">#REF!</definedName>
    <definedName name="Brett408">'[65]2005 CapEx (By VP By Dept) Budg'!$A$3:$P$431</definedName>
    <definedName name="Brett409">#REF!</definedName>
    <definedName name="Brett410">'[65]2005 CapEx (By VP By Dept) Budg'!$A$3:$P$431</definedName>
    <definedName name="Brett411">#REF!</definedName>
    <definedName name="Brett418">'[65]2005 CapEx (By VP By Dept) Budg'!$A$3:$P$431</definedName>
    <definedName name="Brett419">#REF!</definedName>
    <definedName name="brok">#REF!</definedName>
    <definedName name="brokadj">#REF!</definedName>
    <definedName name="broker">#REF!</definedName>
    <definedName name="brokerage">#REF!</definedName>
    <definedName name="brokexp">'[119]Pivot Table'!$E$8:$F$209</definedName>
    <definedName name="broknfa">#REF!</definedName>
    <definedName name="BrysonInj_HMC">[82]INPUT!$I$713:$AF$713</definedName>
    <definedName name="BrysonStrg_HMC">[82]INPUT!$I$706:$AF$706</definedName>
    <definedName name="BSYEAREND">[120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11]B_U_10!$C$95</definedName>
    <definedName name="bu10total84a">[11]B_U_10!$C$103</definedName>
    <definedName name="bu10total85">[11]B_U_10!$D$95</definedName>
    <definedName name="bu10total85a">[11]B_U_10!$D$103</definedName>
    <definedName name="bu10total86">[11]B_U_10!$E$95</definedName>
    <definedName name="bu10total86a">[11]B_U_10!$E$103</definedName>
    <definedName name="bu10total87">[11]B_U_10!$F$95</definedName>
    <definedName name="bu10total87a">[11]B_U_10!$F$103</definedName>
    <definedName name="bu10total88">[11]B_U_10!$G$95</definedName>
    <definedName name="bu10total88a">[11]B_U_10!$G$103</definedName>
    <definedName name="bu10total89">[11]B_U_10!$H$95</definedName>
    <definedName name="bu10total89a">[11]B_U_10!$H$103</definedName>
    <definedName name="bu10total90">[11]B_U_10!$I$95</definedName>
    <definedName name="bu10total90a">[11]B_U_10!$I$103</definedName>
    <definedName name="bu10total91">[11]B_U_10!$J$95</definedName>
    <definedName name="bu10total91a">[11]B_U_10!$J$103</definedName>
    <definedName name="bu10total92">[11]B_U_10!$K$95</definedName>
    <definedName name="bu10total92a">[11]B_U_10!$K$103</definedName>
    <definedName name="bu10total93">[11]B_U_10!$L$95</definedName>
    <definedName name="bu10total93a">[11]B_U_10!$L$103</definedName>
    <definedName name="bu10total94">[11]B_U_10!$M$95</definedName>
    <definedName name="bu10total94a">[11]B_U_10!$M$103</definedName>
    <definedName name="bu10total95">[11]B_U_10!$N$95</definedName>
    <definedName name="bu10total95a">[11]B_U_10!$N$103</definedName>
    <definedName name="bu10total96">[11]B_U_10!$O$95</definedName>
    <definedName name="bu10total96a">[11]B_U_10!$O$103</definedName>
    <definedName name="bu10total97">[11]B_U_10!$P$95</definedName>
    <definedName name="bu10total97a">[11]B_U_10!$P$103</definedName>
    <definedName name="bu10total98">[11]B_U_10!$Q$95</definedName>
    <definedName name="bu10total98a">[11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11]B_U_11!$C$95</definedName>
    <definedName name="bu11total84a">[11]B_U_11!$C$103</definedName>
    <definedName name="bu11total85">[11]B_U_11!$D$95</definedName>
    <definedName name="bu11total85a">[11]B_U_11!$D$103</definedName>
    <definedName name="bu11total86">[11]B_U_11!$E$95</definedName>
    <definedName name="bu11total86a">[11]B_U_11!$E$103</definedName>
    <definedName name="bu11total87">[11]B_U_11!$F$95</definedName>
    <definedName name="bu11total87a">[11]B_U_11!$F$103</definedName>
    <definedName name="bu11total88">[11]B_U_11!$G$95</definedName>
    <definedName name="bu11total88a">[11]B_U_11!$G$103</definedName>
    <definedName name="bu11total89">[11]B_U_11!$H$95</definedName>
    <definedName name="bu11total89a">[11]B_U_11!$H$103</definedName>
    <definedName name="bu11total90">[11]B_U_11!$I$95</definedName>
    <definedName name="bu11total90a">[11]B_U_11!$I$103</definedName>
    <definedName name="bu11total91">[11]B_U_11!$J$95</definedName>
    <definedName name="bu11total91a">[11]B_U_11!$J$103</definedName>
    <definedName name="bu11total92">[11]B_U_11!$K$95</definedName>
    <definedName name="bu11total92a">[11]B_U_11!$K$103</definedName>
    <definedName name="bu11total93">[11]B_U_11!$L$95</definedName>
    <definedName name="bu11total93a">[11]B_U_11!$L$103</definedName>
    <definedName name="bu11total94">[11]B_U_11!$M$95</definedName>
    <definedName name="bu11total94a">[11]B_U_11!$M$103</definedName>
    <definedName name="bu11total95">[11]B_U_11!$N$95</definedName>
    <definedName name="bu11total95a">[11]B_U_11!$N$103</definedName>
    <definedName name="bu11total96">[11]B_U_11!$O$95</definedName>
    <definedName name="bu11total96a">[11]B_U_11!$O$103</definedName>
    <definedName name="bu11total97">[11]B_U_11!$P$95</definedName>
    <definedName name="bu11total97a">[11]B_U_11!$P$103</definedName>
    <definedName name="bu11total98">[11]B_U_11!$Q$95</definedName>
    <definedName name="bu11total98a">[11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11]B_U_12!$C$95</definedName>
    <definedName name="bu12total84a">[11]B_U_12!$C$103</definedName>
    <definedName name="bu12total85">[11]B_U_12!$D$95</definedName>
    <definedName name="bu12total85a">[11]B_U_12!$D$103</definedName>
    <definedName name="bu12total86">[11]B_U_12!$E$95</definedName>
    <definedName name="bu12total86a">[11]B_U_12!$E$103</definedName>
    <definedName name="bu12total87">[11]B_U_12!$F$95</definedName>
    <definedName name="bu12total87a">[11]B_U_12!$F$103</definedName>
    <definedName name="bu12total88">[11]B_U_12!$G$95</definedName>
    <definedName name="bu12total88a">[11]B_U_12!$G$103</definedName>
    <definedName name="bu12total89">[11]B_U_12!$H$95</definedName>
    <definedName name="bu12total89a">[11]B_U_12!$H$103</definedName>
    <definedName name="bu12total90">[11]B_U_12!$I$95</definedName>
    <definedName name="bu12total90a">[11]B_U_12!$I$103</definedName>
    <definedName name="bu12total91">[11]B_U_12!$J$95</definedName>
    <definedName name="bu12total91a">[11]B_U_12!$J$103</definedName>
    <definedName name="bu12total92">[11]B_U_12!$K$95</definedName>
    <definedName name="bu12total92a">[11]B_U_12!$K$103</definedName>
    <definedName name="bu12total93">[11]B_U_12!$L$95</definedName>
    <definedName name="bu12total93a">[11]B_U_12!$L$103</definedName>
    <definedName name="bu12total94">[11]B_U_12!$M$95</definedName>
    <definedName name="bu12total94a">[11]B_U_12!$M$103</definedName>
    <definedName name="bu12total95">[11]B_U_12!$N$95</definedName>
    <definedName name="bu12total95a">[11]B_U_12!$N$103</definedName>
    <definedName name="bu12total96">[11]B_U_12!$O$95</definedName>
    <definedName name="bu12total96a">[11]B_U_12!$O$103</definedName>
    <definedName name="bu12total97">[11]B_U_12!$P$95</definedName>
    <definedName name="bu12total97a">[11]B_U_12!$P$103</definedName>
    <definedName name="bu12total98">[11]B_U_12!$Q$95</definedName>
    <definedName name="bu12total98a">[11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11]B_U_13!$C$95</definedName>
    <definedName name="bu13total84a">[11]B_U_13!$C$103</definedName>
    <definedName name="bu13total85">[11]B_U_13!$D$95</definedName>
    <definedName name="bu13total85a">[11]B_U_13!$D$103</definedName>
    <definedName name="bu13total86">[11]B_U_13!$E$95</definedName>
    <definedName name="bu13total86a">[11]B_U_13!$E$103</definedName>
    <definedName name="bu13total87">[11]B_U_13!$F$95</definedName>
    <definedName name="bu13total87a">[11]B_U_13!$F$103</definedName>
    <definedName name="bu13total88">[11]B_U_13!$G$95</definedName>
    <definedName name="bu13total88a">[11]B_U_13!$G$103</definedName>
    <definedName name="bu13total89">[11]B_U_13!$H$95</definedName>
    <definedName name="bu13total89a">[11]B_U_13!$H$103</definedName>
    <definedName name="bu13total90">[11]B_U_13!$I$95</definedName>
    <definedName name="bu13total90a">[11]B_U_13!$I$103</definedName>
    <definedName name="bu13total91">[11]B_U_13!$J$95</definedName>
    <definedName name="bu13total91a">[11]B_U_13!$J$103</definedName>
    <definedName name="bu13total92">[11]B_U_13!$K$95</definedName>
    <definedName name="bu13total92a">[11]B_U_13!$K$103</definedName>
    <definedName name="bu13total93">[11]B_U_13!$L$95</definedName>
    <definedName name="bu13total93a">[11]B_U_13!$L$103</definedName>
    <definedName name="bu13total94">[11]B_U_13!$M$95</definedName>
    <definedName name="bu13total94a">[11]B_U_13!$M$103</definedName>
    <definedName name="bu13total95">[11]B_U_13!$N$95</definedName>
    <definedName name="bu13total95a">[11]B_U_13!$N$103</definedName>
    <definedName name="bu13total96">[11]B_U_13!$O$95</definedName>
    <definedName name="bu13total96a">[11]B_U_13!$O$103</definedName>
    <definedName name="bu13total97">[11]B_U_13!$P$95</definedName>
    <definedName name="bu13total97a">[11]B_U_13!$P$103</definedName>
    <definedName name="bu13total98">[11]B_U_13!$Q$95</definedName>
    <definedName name="bu13total98a">[11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11]B_U_14!$C$95</definedName>
    <definedName name="bu14total84a">[11]B_U_14!$C$103</definedName>
    <definedName name="bu14total85">[11]B_U_14!$D$95</definedName>
    <definedName name="bu14total85a">[11]B_U_14!$D$103</definedName>
    <definedName name="bu14total86">[11]B_U_14!$E$95</definedName>
    <definedName name="bu14total86a">[11]B_U_14!$E$103</definedName>
    <definedName name="bu14total87">[11]B_U_14!$F$95</definedName>
    <definedName name="bu14total87a">[11]B_U_14!$F$103</definedName>
    <definedName name="bu14total88">[11]B_U_14!$G$95</definedName>
    <definedName name="bu14total88a">[11]B_U_14!$G$103</definedName>
    <definedName name="bu14total89">[11]B_U_14!$H$95</definedName>
    <definedName name="bu14total89a">[11]B_U_14!$H$103</definedName>
    <definedName name="bu14total90">[11]B_U_14!$I$95</definedName>
    <definedName name="bu14total90a">[11]B_U_14!$I$103</definedName>
    <definedName name="bu14total91">[11]B_U_14!$J$95</definedName>
    <definedName name="bu14total91a">[11]B_U_14!$J$103</definedName>
    <definedName name="bu14total92">[11]B_U_14!$K$95</definedName>
    <definedName name="bu14total92a">[11]B_U_14!$K$103</definedName>
    <definedName name="bu14total93">[11]B_U_14!$L$95</definedName>
    <definedName name="bu14total93a">[11]B_U_14!$L$103</definedName>
    <definedName name="bu14total94">[11]B_U_14!$M$95</definedName>
    <definedName name="bu14total94a">[11]B_U_14!$M$103</definedName>
    <definedName name="bu14total95">[11]B_U_14!$N$95</definedName>
    <definedName name="bu14total95a">[11]B_U_14!$N$103</definedName>
    <definedName name="bu14total96">[11]B_U_14!$O$95</definedName>
    <definedName name="bu14total96a">[11]B_U_14!$O$103</definedName>
    <definedName name="bu14total97">[11]B_U_14!$P$95</definedName>
    <definedName name="bu14total97a">[11]B_U_14!$P$103</definedName>
    <definedName name="bu14total98">[11]B_U_14!$Q$95</definedName>
    <definedName name="bu14total98a">[11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11]B_U_15!$C$95</definedName>
    <definedName name="bu15total84a">[11]B_U_15!$C$103</definedName>
    <definedName name="bu15total85">[11]B_U_15!$D$95</definedName>
    <definedName name="bu15total85a">[11]B_U_15!$D$103</definedName>
    <definedName name="bu15total86">[11]B_U_15!$E$95</definedName>
    <definedName name="bu15total86a">[11]B_U_15!$E$103</definedName>
    <definedName name="bu15total87">[11]B_U_15!$F$95</definedName>
    <definedName name="bu15total87a">[11]B_U_15!$F$103</definedName>
    <definedName name="bu15total88">[11]B_U_15!$G$95</definedName>
    <definedName name="bu15total88a">[11]B_U_15!$G$103</definedName>
    <definedName name="bu15total89">[11]B_U_15!$H$95</definedName>
    <definedName name="bu15total89a">[11]B_U_15!$H$103</definedName>
    <definedName name="bu15total90">[11]B_U_15!$I$95</definedName>
    <definedName name="bu15total90a">[11]B_U_15!$I$103</definedName>
    <definedName name="bu15total91">[11]B_U_15!$J$95</definedName>
    <definedName name="bu15total91a">[11]B_U_15!$J$103</definedName>
    <definedName name="bu15total92">[11]B_U_15!$K$95</definedName>
    <definedName name="bu15total92a">[11]B_U_15!$K$103</definedName>
    <definedName name="bu15total93">[11]B_U_15!$L$95</definedName>
    <definedName name="bu15total93a">[11]B_U_15!$L$103</definedName>
    <definedName name="bu15total94">[11]B_U_15!$M$95</definedName>
    <definedName name="bu15total94a">[11]B_U_15!$M$103</definedName>
    <definedName name="bu15total95">[11]B_U_15!$N$95</definedName>
    <definedName name="bu15total95a">[11]B_U_15!$N$103</definedName>
    <definedName name="bu15total96">[11]B_U_15!$O$95</definedName>
    <definedName name="bu15total96a">[11]B_U_15!$O$103</definedName>
    <definedName name="bu15total97">[11]B_U_15!$P$95</definedName>
    <definedName name="bu15total97a">[11]B_U_15!$P$103</definedName>
    <definedName name="bu15total98">[11]B_U_15!$Q$95</definedName>
    <definedName name="bu15total98a">[11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11]B_U_16!$C$95</definedName>
    <definedName name="bu16total84a">[11]B_U_16!$C$103</definedName>
    <definedName name="bu16total85">[11]B_U_16!$D$95</definedName>
    <definedName name="bu16total85a">[11]B_U_16!$D$103</definedName>
    <definedName name="bu16total86">[11]B_U_16!$E$95</definedName>
    <definedName name="bu16total86a">[11]B_U_16!$E$103</definedName>
    <definedName name="bu16total87">[11]B_U_16!$F$95</definedName>
    <definedName name="bu16total87a">[11]B_U_16!$F$103</definedName>
    <definedName name="bu16total88">[11]B_U_16!$G$95</definedName>
    <definedName name="bu16total88a">[11]B_U_16!$G$103</definedName>
    <definedName name="bu16total89">[11]B_U_16!$H$95</definedName>
    <definedName name="bu16total89a">[11]B_U_16!$H$103</definedName>
    <definedName name="bu16total90">[11]B_U_16!$I$95</definedName>
    <definedName name="bu16total90a">[11]B_U_16!$I$103</definedName>
    <definedName name="bu16total91">[11]B_U_16!$J$95</definedName>
    <definedName name="bu16total91a">[11]B_U_16!$J$103</definedName>
    <definedName name="bu16total92">[11]B_U_16!$K$95</definedName>
    <definedName name="bu16total92a">[11]B_U_16!$K$103</definedName>
    <definedName name="bu16total93">[11]B_U_16!$L$95</definedName>
    <definedName name="bu16total93a">[11]B_U_16!$L$103</definedName>
    <definedName name="bu16total94">[11]B_U_16!$M$95</definedName>
    <definedName name="bu16total94a">[11]B_U_16!$M$103</definedName>
    <definedName name="bu16total95">[11]B_U_16!$N$95</definedName>
    <definedName name="bu16total95a">[11]B_U_16!$N$103</definedName>
    <definedName name="bu16total96">[11]B_U_16!$O$95</definedName>
    <definedName name="bu16total96a">[11]B_U_16!$O$103</definedName>
    <definedName name="bu16total97">[11]B_U_16!$P$95</definedName>
    <definedName name="bu16total97a">[11]B_U_16!$P$103</definedName>
    <definedName name="bu16total98">[11]B_U_16!$Q$95</definedName>
    <definedName name="bu16total98a">[11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11]B_U_17!$C$95</definedName>
    <definedName name="bu17total84a">[11]B_U_17!$C$103</definedName>
    <definedName name="bu17total85">[11]B_U_17!$D$95</definedName>
    <definedName name="bu17total85a">[11]B_U_17!$D$103</definedName>
    <definedName name="bu17total86">[11]B_U_17!$E$95</definedName>
    <definedName name="bu17total86a">[11]B_U_17!$E$103</definedName>
    <definedName name="bu17total87">[11]B_U_17!$F$95</definedName>
    <definedName name="bu17total87a">[11]B_U_17!$F$103</definedName>
    <definedName name="bu17total88">[11]B_U_17!$G$95</definedName>
    <definedName name="bu17total88a">[11]B_U_17!$G$103</definedName>
    <definedName name="bu17total89">[11]B_U_17!$H$95</definedName>
    <definedName name="bu17total89a">[11]B_U_17!$H$103</definedName>
    <definedName name="bu17total90">[11]B_U_17!$I$95</definedName>
    <definedName name="bu17total90a">[11]B_U_17!$I$103</definedName>
    <definedName name="bu17total91">[11]B_U_17!$J$95</definedName>
    <definedName name="bu17total91a">[11]B_U_17!$J$103</definedName>
    <definedName name="bu17total92">[11]B_U_17!$K$95</definedName>
    <definedName name="bu17total92a">[11]B_U_17!$K$103</definedName>
    <definedName name="bu17total93">[11]B_U_17!$L$95</definedName>
    <definedName name="bu17total93a">[11]B_U_17!$L$103</definedName>
    <definedName name="bu17total94">[11]B_U_17!$M$95</definedName>
    <definedName name="bu17total94a">[11]B_U_17!$M$103</definedName>
    <definedName name="bu17total95">[11]B_U_17!$N$95</definedName>
    <definedName name="bu17total95a">[11]B_U_17!$N$103</definedName>
    <definedName name="bu17total96">[11]B_U_17!$O$95</definedName>
    <definedName name="bu17total96a">[11]B_U_17!$O$103</definedName>
    <definedName name="bu17total97">[11]B_U_17!$P$95</definedName>
    <definedName name="bu17total97a">[11]B_U_17!$P$103</definedName>
    <definedName name="bu17total98">[11]B_U_17!$Q$95</definedName>
    <definedName name="bu17total98a">[11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11]B_U_18!$C$95</definedName>
    <definedName name="bu18total84a">[11]B_U_18!$C$103</definedName>
    <definedName name="bu18total85">[11]B_U_18!$D$95</definedName>
    <definedName name="bu18total85a">[11]B_U_18!$D$103</definedName>
    <definedName name="bu18total86">[11]B_U_18!$E$95</definedName>
    <definedName name="bu18total86a">[11]B_U_18!$E$103</definedName>
    <definedName name="bu18total87">[11]B_U_18!$F$95</definedName>
    <definedName name="bu18total87a">[11]B_U_18!$F$103</definedName>
    <definedName name="bu18total88">[11]B_U_18!$G$95</definedName>
    <definedName name="bu18total88a">[11]B_U_18!$G$103</definedName>
    <definedName name="bu18total89">[11]B_U_18!$H$95</definedName>
    <definedName name="bu18total89a">[11]B_U_18!$H$103</definedName>
    <definedName name="bu18total90">[11]B_U_18!$I$95</definedName>
    <definedName name="bu18total90a">[11]B_U_18!$I$103</definedName>
    <definedName name="bu18total91">[11]B_U_18!$J$95</definedName>
    <definedName name="bu18total91a">[11]B_U_18!$J$103</definedName>
    <definedName name="bu18total92">[11]B_U_18!$K$95</definedName>
    <definedName name="bu18total92a">[11]B_U_18!$K$103</definedName>
    <definedName name="bu18total93">[11]B_U_18!$L$95</definedName>
    <definedName name="bu18total93a">[11]B_U_18!$L$103</definedName>
    <definedName name="bu18total94">[11]B_U_18!$M$95</definedName>
    <definedName name="bu18total94a">[11]B_U_18!$M$103</definedName>
    <definedName name="bu18total95">[11]B_U_18!$N$95</definedName>
    <definedName name="bu18total95a">[11]B_U_18!$N$103</definedName>
    <definedName name="bu18total96">[11]B_U_18!$O$95</definedName>
    <definedName name="bu18total96a">[11]B_U_18!$O$103</definedName>
    <definedName name="bu18total97">[11]B_U_18!$P$95</definedName>
    <definedName name="bu18total97a">[11]B_U_18!$P$103</definedName>
    <definedName name="bu18total98">[11]B_U_18!$Q$95</definedName>
    <definedName name="bu18total98a">[11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11]B_U_19!$C$95</definedName>
    <definedName name="bu19total84a">[11]B_U_19!$C$103</definedName>
    <definedName name="bu19total85">[11]B_U_19!$D$95</definedName>
    <definedName name="bu19total85a">[11]B_U_19!$D$103</definedName>
    <definedName name="bu19total86">[11]B_U_19!$E$95</definedName>
    <definedName name="bu19total86a">[11]B_U_19!$E$103</definedName>
    <definedName name="bu19total87">[11]B_U_19!$F$95</definedName>
    <definedName name="bu19total87a">[11]B_U_19!$F$103</definedName>
    <definedName name="bu19total88">[11]B_U_19!$G$95</definedName>
    <definedName name="bu19total88a">[11]B_U_19!$G$103</definedName>
    <definedName name="bu19total89">[11]B_U_19!$H$95</definedName>
    <definedName name="bu19total89a">[11]B_U_19!$H$103</definedName>
    <definedName name="bu19total90">[11]B_U_19!$I$95</definedName>
    <definedName name="bu19total90a">[11]B_U_19!$I$103</definedName>
    <definedName name="bu19total91">[11]B_U_19!$J$95</definedName>
    <definedName name="bu19total91a">[11]B_U_19!$J$103</definedName>
    <definedName name="bu19total92">[11]B_U_19!$K$95</definedName>
    <definedName name="bu19total92a">[11]B_U_19!$K$103</definedName>
    <definedName name="bu19total93">[11]B_U_19!$L$95</definedName>
    <definedName name="bu19total93a">[11]B_U_19!$L$103</definedName>
    <definedName name="bu19total94">[11]B_U_19!$M$95</definedName>
    <definedName name="bu19total94a">[11]B_U_19!$M$103</definedName>
    <definedName name="bu19total95">[11]B_U_19!$N$95</definedName>
    <definedName name="bu19total95a">[11]B_U_19!$N$103</definedName>
    <definedName name="bu19total96">[11]B_U_19!$O$95</definedName>
    <definedName name="bu19total96a">[11]B_U_19!$O$103</definedName>
    <definedName name="bu19total97">[11]B_U_19!$P$95</definedName>
    <definedName name="bu19total97a">[11]B_U_19!$P$103</definedName>
    <definedName name="bu19total98">[11]B_U_19!$Q$95</definedName>
    <definedName name="bu19total98a">[11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11]PHASE II'!$C$95</definedName>
    <definedName name="bu1total84a">'[11]PHASE II'!$C$103</definedName>
    <definedName name="bu1total85">'[11]PHASE II'!$D$95</definedName>
    <definedName name="bu1total85a">'[11]PHASE II'!$D$103</definedName>
    <definedName name="bu1total86">'[11]PHASE II'!$E$95</definedName>
    <definedName name="bu1total86a">'[11]PHASE II'!$E$103</definedName>
    <definedName name="bu1total87">'[11]PHASE II'!$F$95</definedName>
    <definedName name="bu1total87a">'[11]PHASE II'!$F$103</definedName>
    <definedName name="bu1total88">'[11]PHASE II'!$G$95</definedName>
    <definedName name="bu1total88a">'[11]PHASE II'!$G$103</definedName>
    <definedName name="bu1total89">'[11]PHASE II'!$H$95</definedName>
    <definedName name="bu1total89a">'[11]PHASE II'!$H$103</definedName>
    <definedName name="bu1total90">'[11]PHASE II'!$I$95</definedName>
    <definedName name="bu1total90a">'[11]PHASE II'!$I$103</definedName>
    <definedName name="bu1total91">'[11]PHASE II'!$K$95</definedName>
    <definedName name="bu1total91a">'[11]PHASE II'!$K$103</definedName>
    <definedName name="bu1total92">'[11]PHASE II'!$M$95</definedName>
    <definedName name="bu1total92a">'[11]PHASE II'!$M$103</definedName>
    <definedName name="bu1total93">'[11]PHASE II'!$O$95</definedName>
    <definedName name="bu1total93a">'[11]PHASE II'!$O$103</definedName>
    <definedName name="bu1total94">'[11]PHASE II'!$Q$95</definedName>
    <definedName name="bu1total94a">'[11]PHASE II'!$Q$103</definedName>
    <definedName name="bu1total95">'[11]PHASE II'!$S$95</definedName>
    <definedName name="bu1total95a">'[11]PHASE II'!$S$103</definedName>
    <definedName name="bu1total96">'[11]PHASE II'!$T$95</definedName>
    <definedName name="bu1total96a">'[11]PHASE II'!$T$103</definedName>
    <definedName name="bu1total97">'[11]PHASE II'!$U$95</definedName>
    <definedName name="bu1total97a">'[11]PHASE II'!$U$103</definedName>
    <definedName name="bu1total98">'[11]PHASE II'!$W$95</definedName>
    <definedName name="bu1total98a">'[11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11]B_U_20!$C$95</definedName>
    <definedName name="bu20total84a">[11]B_U_20!$C$103</definedName>
    <definedName name="bu20total85">[11]B_U_20!$D$95</definedName>
    <definedName name="bu20total85a">[11]B_U_20!$D$103</definedName>
    <definedName name="bu20total86">[11]B_U_20!$E$95</definedName>
    <definedName name="bu20total86a">[11]B_U_20!$E$103</definedName>
    <definedName name="bu20total87">[11]B_U_20!$F$95</definedName>
    <definedName name="bu20total87a">[11]B_U_20!$F$103</definedName>
    <definedName name="bu20total88">[11]B_U_20!$G$95</definedName>
    <definedName name="bu20total88a">[11]B_U_20!$G$103</definedName>
    <definedName name="bu20total89">[11]B_U_20!$H$95</definedName>
    <definedName name="bu20total89a">[11]B_U_20!$H$103</definedName>
    <definedName name="bu20total90">[11]B_U_20!$I$95</definedName>
    <definedName name="bu20total90a">[11]B_U_20!$I$103</definedName>
    <definedName name="bu20total91">[11]B_U_20!$J$95</definedName>
    <definedName name="bu20total91a">[11]B_U_20!$J$103</definedName>
    <definedName name="bu20total92">[11]B_U_20!$K$95</definedName>
    <definedName name="bu20total92a">[11]B_U_20!$K$103</definedName>
    <definedName name="bu20total93">[11]B_U_20!$L$95</definedName>
    <definedName name="bu20total93a">[11]B_U_20!$L$103</definedName>
    <definedName name="bu20total94">[11]B_U_20!$M$95</definedName>
    <definedName name="bu20total94a">[11]B_U_20!$M$103</definedName>
    <definedName name="bu20total95">[11]B_U_20!$N$95</definedName>
    <definedName name="bu20total95a">[11]B_U_20!$N$103</definedName>
    <definedName name="bu20total96">[11]B_U_20!$O$95</definedName>
    <definedName name="bu20total96a">[11]B_U_20!$O$103</definedName>
    <definedName name="bu20total97">[11]B_U_20!$P$95</definedName>
    <definedName name="bu20total97a">[11]B_U_20!$P$103</definedName>
    <definedName name="bu20total98">[11]B_U_20!$Q$95</definedName>
    <definedName name="bu20total98a">[11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11]B_U_21!$C$95</definedName>
    <definedName name="bu21total84a">[11]B_U_21!$C$103</definedName>
    <definedName name="bu21total85">[11]B_U_21!$D$95</definedName>
    <definedName name="bu21total85a">[11]B_U_21!$D$103</definedName>
    <definedName name="bu21total86">[11]B_U_21!$E$95</definedName>
    <definedName name="bu21total86a">[11]B_U_21!$E$103</definedName>
    <definedName name="bu21total87">[11]B_U_21!$F$95</definedName>
    <definedName name="bu21total87a">[11]B_U_21!$F$103</definedName>
    <definedName name="bu21total88">[11]B_U_21!$G$95</definedName>
    <definedName name="bu21total88a">[11]B_U_21!$G$103</definedName>
    <definedName name="bu21total89">[11]B_U_21!$H$95</definedName>
    <definedName name="bu21total89a">[11]B_U_21!$H$103</definedName>
    <definedName name="bu21total90">[11]B_U_21!$I$95</definedName>
    <definedName name="bu21total90a">[11]B_U_21!$I$103</definedName>
    <definedName name="bu21total91">[11]B_U_21!$J$95</definedName>
    <definedName name="bu21total91a">[11]B_U_21!$J$103</definedName>
    <definedName name="bu21total92">[11]B_U_21!$K$95</definedName>
    <definedName name="bu21total92a">[11]B_U_21!$K$103</definedName>
    <definedName name="bu21total93">[11]B_U_21!$L$95</definedName>
    <definedName name="bu21total93a">[11]B_U_21!$L$103</definedName>
    <definedName name="bu21total94">[11]B_U_21!$M$95</definedName>
    <definedName name="bu21total94a">[11]B_U_21!$M$103</definedName>
    <definedName name="bu21total95">[11]B_U_21!$N$95</definedName>
    <definedName name="bu21total95a">[11]B_U_21!$N$103</definedName>
    <definedName name="bu21total96">[11]B_U_21!$O$95</definedName>
    <definedName name="bu21total96a">[11]B_U_21!$O$103</definedName>
    <definedName name="bu21total97">[11]B_U_21!$P$95</definedName>
    <definedName name="bu21total97a">[11]B_U_21!$P$103</definedName>
    <definedName name="bu21total98">[11]B_U_21!$Q$95</definedName>
    <definedName name="bu21total98a">[11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11]B_U_22!$C$95</definedName>
    <definedName name="bu22total84a">[11]B_U_22!$C$103</definedName>
    <definedName name="bu22total85">[11]B_U_22!$D$95</definedName>
    <definedName name="bu22total85a">[11]B_U_22!$D$103</definedName>
    <definedName name="bu22total86">[11]B_U_22!$E$95</definedName>
    <definedName name="bu22total86a">[11]B_U_22!$E$103</definedName>
    <definedName name="bu22total87">[11]B_U_22!$F$95</definedName>
    <definedName name="bu22total87a">[11]B_U_22!$F$103</definedName>
    <definedName name="bu22total88">[11]B_U_22!$G$95</definedName>
    <definedName name="bu22total88a">[11]B_U_22!$G$103</definedName>
    <definedName name="bu22total89">[11]B_U_22!$H$95</definedName>
    <definedName name="bu22total89a">[11]B_U_22!$H$103</definedName>
    <definedName name="bu22total90">[11]B_U_22!$I$95</definedName>
    <definedName name="bu22total90a">[11]B_U_22!$I$103</definedName>
    <definedName name="bu22total91">[11]B_U_22!$J$95</definedName>
    <definedName name="bu22total91a">[11]B_U_22!$J$103</definedName>
    <definedName name="bu22total92">[11]B_U_22!$K$95</definedName>
    <definedName name="bu22total92a">[11]B_U_22!$K$103</definedName>
    <definedName name="bu22total93">[11]B_U_22!$L$95</definedName>
    <definedName name="bu22total93a">[11]B_U_22!$L$103</definedName>
    <definedName name="bu22total94">[11]B_U_22!$M$95</definedName>
    <definedName name="bu22total94a">[11]B_U_22!$M$103</definedName>
    <definedName name="bu22total95">[11]B_U_22!$N$95</definedName>
    <definedName name="bu22total95a">[11]B_U_22!$N$103</definedName>
    <definedName name="bu22total96">[11]B_U_22!$O$95</definedName>
    <definedName name="bu22total96a">[11]B_U_22!$O$103</definedName>
    <definedName name="bu22total97">[11]B_U_22!$P$95</definedName>
    <definedName name="bu22total97a">[11]B_U_22!$P$103</definedName>
    <definedName name="bu22total98">[11]B_U_22!$Q$95</definedName>
    <definedName name="bu22total98a">[11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11]B_U_23!$C$95</definedName>
    <definedName name="bu23total84a">[11]B_U_23!$C$103</definedName>
    <definedName name="bu23total85">[11]B_U_23!$D$95</definedName>
    <definedName name="bu23total85a">[11]B_U_23!$D$103</definedName>
    <definedName name="bu23total86">[11]B_U_23!$E$95</definedName>
    <definedName name="bu23total86a">[11]B_U_23!$E$103</definedName>
    <definedName name="bu23total87">[11]B_U_23!$F$95</definedName>
    <definedName name="bu23total87a">[11]B_U_23!$F$103</definedName>
    <definedName name="bu23total88">[11]B_U_23!$G$95</definedName>
    <definedName name="bu23total88a">[11]B_U_23!$G$103</definedName>
    <definedName name="bu23total89">[11]B_U_23!$H$95</definedName>
    <definedName name="bu23total89a">[11]B_U_23!$H$103</definedName>
    <definedName name="bu23total90">[11]B_U_23!$I$95</definedName>
    <definedName name="bu23total90a">[11]B_U_23!$I$103</definedName>
    <definedName name="bu23total91">[11]B_U_23!$J$95</definedName>
    <definedName name="bu23total91a">[11]B_U_23!$J$103</definedName>
    <definedName name="bu23total92">[11]B_U_23!$K$95</definedName>
    <definedName name="bu23total92a">[11]B_U_23!$K$103</definedName>
    <definedName name="bu23total93">[11]B_U_23!$L$95</definedName>
    <definedName name="bu23total93a">[11]B_U_23!$L$103</definedName>
    <definedName name="bu23total94">[11]B_U_23!$M$95</definedName>
    <definedName name="bu23total94a">[11]B_U_23!$M$103</definedName>
    <definedName name="bu23total95">[11]B_U_23!$N$95</definedName>
    <definedName name="bu23total95a">[11]B_U_23!$N$103</definedName>
    <definedName name="bu23total96">[11]B_U_23!$O$95</definedName>
    <definedName name="bu23total96a">[11]B_U_23!$O$103</definedName>
    <definedName name="bu23total97">[11]B_U_23!$P$95</definedName>
    <definedName name="bu23total97a">[11]B_U_23!$P$103</definedName>
    <definedName name="bu23total98">[11]B_U_23!$Q$95</definedName>
    <definedName name="bu23total98a">[11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11]ORIGINAL CLAIM'!$C$95</definedName>
    <definedName name="bu2total84a">'[11]ORIGINAL CLAIM'!$C$103</definedName>
    <definedName name="bu2total85">'[11]ORIGINAL CLAIM'!$D$95</definedName>
    <definedName name="bu2total85a">'[11]ORIGINAL CLAIM'!$D$103</definedName>
    <definedName name="bu2total86">'[11]ORIGINAL CLAIM'!$E$95</definedName>
    <definedName name="bu2total86a">'[11]ORIGINAL CLAIM'!$E$103</definedName>
    <definedName name="bu2total87">'[11]ORIGINAL CLAIM'!$F$95</definedName>
    <definedName name="bu2total87a">'[11]ORIGINAL CLAIM'!$F$103</definedName>
    <definedName name="bu2total88">'[11]ORIGINAL CLAIM'!$G$95</definedName>
    <definedName name="bu2total88a">'[11]ORIGINAL CLAIM'!$G$103</definedName>
    <definedName name="bu2total89">'[11]ORIGINAL CLAIM'!$H$95</definedName>
    <definedName name="bu2total89a">'[11]ORIGINAL CLAIM'!$H$103</definedName>
    <definedName name="bu2total90">'[11]ORIGINAL CLAIM'!$I$95</definedName>
    <definedName name="bu2total90a">'[11]ORIGINAL CLAIM'!$I$103</definedName>
    <definedName name="bu2total91">'[11]ORIGINAL CLAIM'!$J$95</definedName>
    <definedName name="bu2total91a">'[11]ORIGINAL CLAIM'!$J$103</definedName>
    <definedName name="bu2total92">'[11]ORIGINAL CLAIM'!$K$95</definedName>
    <definedName name="bu2total92a">'[11]ORIGINAL CLAIM'!$K$103</definedName>
    <definedName name="bu2total93">'[11]ORIGINAL CLAIM'!$L$95</definedName>
    <definedName name="bu2total93a">'[11]ORIGINAL CLAIM'!$L$103</definedName>
    <definedName name="bu2total94">'[11]ORIGINAL CLAIM'!$M$95</definedName>
    <definedName name="bu2total94a">'[11]ORIGINAL CLAIM'!$M$103</definedName>
    <definedName name="bu2total95">'[11]ORIGINAL CLAIM'!$N$95</definedName>
    <definedName name="bu2total95a">'[11]ORIGINAL CLAIM'!$N$103</definedName>
    <definedName name="bu2total96">'[11]ORIGINAL CLAIM'!$O$95</definedName>
    <definedName name="bu2total96a">'[11]ORIGINAL CLAIM'!$O$103</definedName>
    <definedName name="bu2total97">'[11]ORIGINAL CLAIM'!$P$95</definedName>
    <definedName name="bu2total97a">'[11]ORIGINAL CLAIM'!$P$103</definedName>
    <definedName name="bu2total98">'[11]ORIGINAL CLAIM'!$Q$95</definedName>
    <definedName name="bu2total98a">'[11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11]B_U_3!$C$95</definedName>
    <definedName name="bu3total84a">[11]B_U_3!$C$103</definedName>
    <definedName name="bu3total85">[11]B_U_3!$D$95</definedName>
    <definedName name="bu3total85a">[11]B_U_3!$D$103</definedName>
    <definedName name="bu3total86">[11]B_U_3!$E$95</definedName>
    <definedName name="bu3total86a">[11]B_U_3!$E$103</definedName>
    <definedName name="bu3total87">[11]B_U_3!$F$95</definedName>
    <definedName name="bu3total87a">[11]B_U_3!$F$103</definedName>
    <definedName name="bu3total88">[11]B_U_3!$G$95</definedName>
    <definedName name="bu3total88a">[11]B_U_3!$G$103</definedName>
    <definedName name="bu3total89">[11]B_U_3!$H$95</definedName>
    <definedName name="bu3total89a">[11]B_U_3!$H$103</definedName>
    <definedName name="bu3total90">[11]B_U_3!$I$95</definedName>
    <definedName name="bu3total90a">[11]B_U_3!$I$103</definedName>
    <definedName name="bu3total91">[11]B_U_3!$J$95</definedName>
    <definedName name="bu3total91a">[11]B_U_3!$J$103</definedName>
    <definedName name="bu3total92">[11]B_U_3!$K$95</definedName>
    <definedName name="bu3total92a">[11]B_U_3!$K$103</definedName>
    <definedName name="bu3total93">[11]B_U_3!$L$95</definedName>
    <definedName name="bu3total93a">[11]B_U_3!$L$103</definedName>
    <definedName name="bu3total94">[11]B_U_3!$M$95</definedName>
    <definedName name="bu3total94a">[11]B_U_3!$M$103</definedName>
    <definedName name="bu3total95">[11]B_U_3!$N$95</definedName>
    <definedName name="bu3total95a">[11]B_U_3!$N$103</definedName>
    <definedName name="bu3total96">[11]B_U_3!$O$95</definedName>
    <definedName name="bu3total96a">[11]B_U_3!$O$103</definedName>
    <definedName name="bu3total97">[11]B_U_3!$P$95</definedName>
    <definedName name="bu3total97a">[11]B_U_3!$P$103</definedName>
    <definedName name="bu3total98">[11]B_U_3!$Q$95</definedName>
    <definedName name="bu3total98a">[11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11]B_U_4!$C$95</definedName>
    <definedName name="bu4total84a">[11]B_U_4!$C$103</definedName>
    <definedName name="bu4total85">[11]B_U_4!$D$95</definedName>
    <definedName name="bu4total85a">[11]B_U_4!$D$103</definedName>
    <definedName name="bu4total86">[11]B_U_4!$E$95</definedName>
    <definedName name="bu4total86a">[11]B_U_4!$E$103</definedName>
    <definedName name="bu4total87">[11]B_U_4!$F$95</definedName>
    <definedName name="bu4total87a">[11]B_U_4!$F$103</definedName>
    <definedName name="bu4total88">[11]B_U_4!$G$95</definedName>
    <definedName name="bu4total88a">[11]B_U_4!$G$103</definedName>
    <definedName name="bu4total89">[11]B_U_4!$H$95</definedName>
    <definedName name="bu4total89a">[11]B_U_4!$H$103</definedName>
    <definedName name="bu4total90">[11]B_U_4!$I$95</definedName>
    <definedName name="bu4total90a">[11]B_U_4!$I$103</definedName>
    <definedName name="bu4total91">[11]B_U_4!$J$95</definedName>
    <definedName name="bu4total91a">[11]B_U_4!$J$103</definedName>
    <definedName name="bu4total92">[11]B_U_4!$K$95</definedName>
    <definedName name="bu4total92a">[11]B_U_4!$K$103</definedName>
    <definedName name="bu4total93">[11]B_U_4!$L$95</definedName>
    <definedName name="bu4total93a">[11]B_U_4!$L$103</definedName>
    <definedName name="bu4total94">[11]B_U_4!$M$95</definedName>
    <definedName name="bu4total94a">[11]B_U_4!$M$103</definedName>
    <definedName name="bu4total95">[11]B_U_4!$N$95</definedName>
    <definedName name="bu4total95a">[11]B_U_4!$N$103</definedName>
    <definedName name="bu4total96">[11]B_U_4!$O$95</definedName>
    <definedName name="bu4total96a">[11]B_U_4!$O$103</definedName>
    <definedName name="bu4total97">[11]B_U_4!$P$95</definedName>
    <definedName name="bu4total97a">[11]B_U_4!$P$103</definedName>
    <definedName name="bu4total98">[11]B_U_4!$Q$95</definedName>
    <definedName name="bu4total98a">[11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11]B_U_5!$C$95</definedName>
    <definedName name="bu5total84a">[11]B_U_5!$C$103</definedName>
    <definedName name="bu5total85">[11]B_U_5!$D$95</definedName>
    <definedName name="bu5total85a">[11]B_U_5!$D$103</definedName>
    <definedName name="bu5total86">[11]B_U_5!$E$95</definedName>
    <definedName name="bu5total86a">[11]B_U_5!$E$103</definedName>
    <definedName name="bu5total87">[11]B_U_5!$F$95</definedName>
    <definedName name="bu5total87a">[11]B_U_5!$F$103</definedName>
    <definedName name="bu5total88">[11]B_U_5!$G$95</definedName>
    <definedName name="bu5total88a">[11]B_U_5!$G$103</definedName>
    <definedName name="bu5total89">[11]B_U_5!$H$95</definedName>
    <definedName name="bu5total89a">[11]B_U_5!$H$103</definedName>
    <definedName name="bu5total90">[11]B_U_5!$I$95</definedName>
    <definedName name="bu5total90a">[11]B_U_5!$I$103</definedName>
    <definedName name="bu5total91">[11]B_U_5!$J$95</definedName>
    <definedName name="bu5total91a">[11]B_U_5!$J$103</definedName>
    <definedName name="bu5total92">[11]B_U_5!$K$95</definedName>
    <definedName name="bu5total92a">[11]B_U_5!$K$103</definedName>
    <definedName name="bu5total93">[11]B_U_5!$L$95</definedName>
    <definedName name="bu5total93a">[11]B_U_5!$L$103</definedName>
    <definedName name="bu5total94">[11]B_U_5!$M$95</definedName>
    <definedName name="bu5total94a">[11]B_U_5!$M$103</definedName>
    <definedName name="bu5total95">[11]B_U_5!$N$95</definedName>
    <definedName name="bu5total95a">[11]B_U_5!$N$103</definedName>
    <definedName name="bu5total96">[11]B_U_5!$O$95</definedName>
    <definedName name="bu5total96a">[11]B_U_5!$O$103</definedName>
    <definedName name="bu5total97">[11]B_U_5!$P$95</definedName>
    <definedName name="bu5total97a">[11]B_U_5!$P$103</definedName>
    <definedName name="bu5total98">[11]B_U_5!$Q$95</definedName>
    <definedName name="bu5total98a">[11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11]B_U_6!$C$94</definedName>
    <definedName name="bu6total84a">[11]B_U_6!$C$103</definedName>
    <definedName name="bu6total85">[11]B_U_6!$D$94</definedName>
    <definedName name="bu6total85a">[11]B_U_6!$D$103</definedName>
    <definedName name="bu6total86">[11]B_U_6!$E$94</definedName>
    <definedName name="bu6total86a">[11]B_U_6!$E$103</definedName>
    <definedName name="bu6total87">[11]B_U_6!$F$94</definedName>
    <definedName name="bu6total87a">[11]B_U_6!$F$103</definedName>
    <definedName name="bu6total88">[11]B_U_6!$G$94</definedName>
    <definedName name="bu6total88a">[11]B_U_6!$G$103</definedName>
    <definedName name="bu6total89">[11]B_U_6!$H$94</definedName>
    <definedName name="bu6total89a">[11]B_U_6!$H$103</definedName>
    <definedName name="bu6total90">[11]B_U_6!$I$94</definedName>
    <definedName name="bu6total90a">[11]B_U_6!$I$103</definedName>
    <definedName name="bu6total91">[11]B_U_6!$J$94</definedName>
    <definedName name="bu6total91a">[11]B_U_6!$J$103</definedName>
    <definedName name="bu6total92">[11]B_U_6!$K$94</definedName>
    <definedName name="bu6total92a">[11]B_U_6!$K$103</definedName>
    <definedName name="bu6total93">[11]B_U_6!$L$94</definedName>
    <definedName name="bu6total93a">[11]B_U_6!$L$103</definedName>
    <definedName name="bu6total94">[11]B_U_6!$M$94</definedName>
    <definedName name="bu6total94a">[11]B_U_6!$M$103</definedName>
    <definedName name="bu6total95">[11]B_U_6!$N$94</definedName>
    <definedName name="bu6total95a">[11]B_U_6!$N$103</definedName>
    <definedName name="bu6total96">[11]B_U_6!$O$94</definedName>
    <definedName name="bu6total96a">[11]B_U_6!$O$103</definedName>
    <definedName name="bu6total97">[11]B_U_6!$P$94</definedName>
    <definedName name="bu6total97a">[11]B_U_6!$P$103</definedName>
    <definedName name="bu6total98">[11]B_U_6!$Q$94</definedName>
    <definedName name="bu6total98a">[11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11]B_U_7!$C$95</definedName>
    <definedName name="bu7total84a">[11]B_U_7!$C$103</definedName>
    <definedName name="bu7total85">[11]B_U_7!$D$95</definedName>
    <definedName name="bu7total85a">[11]B_U_7!$D$103</definedName>
    <definedName name="bu7total86">[11]B_U_7!$E$95</definedName>
    <definedName name="bu7total86a">[11]B_U_7!$E$103</definedName>
    <definedName name="bu7total87">[11]B_U_7!$F$95</definedName>
    <definedName name="bu7total87a">[11]B_U_7!$F$103</definedName>
    <definedName name="bu7total88">[11]B_U_7!$G$95</definedName>
    <definedName name="bu7total88a">[11]B_U_7!$G$103</definedName>
    <definedName name="bu7total89">[11]B_U_7!$H$95</definedName>
    <definedName name="bu7total89a">[11]B_U_7!$H$103</definedName>
    <definedName name="bu7total90">[11]B_U_7!$I$95</definedName>
    <definedName name="bu7total90a">[11]B_U_7!$I$103</definedName>
    <definedName name="bu7total91">[11]B_U_7!$J$95</definedName>
    <definedName name="bu7total91a">[11]B_U_7!$J$103</definedName>
    <definedName name="bu7total92">[11]B_U_7!$K$95</definedName>
    <definedName name="bu7total92a">[11]B_U_7!$K$103</definedName>
    <definedName name="bu7total93">[11]B_U_7!$L$95</definedName>
    <definedName name="bu7total93a">[11]B_U_7!$L$103</definedName>
    <definedName name="bu7total94">[11]B_U_7!$M$95</definedName>
    <definedName name="bu7total94a">[11]B_U_7!$M$103</definedName>
    <definedName name="bu7total95">[11]B_U_7!$N$95</definedName>
    <definedName name="bu7total95a">[11]B_U_7!$N$103</definedName>
    <definedName name="bu7total96">[11]B_U_7!$O$95</definedName>
    <definedName name="bu7total96a">[11]B_U_7!$O$103</definedName>
    <definedName name="bu7total97">[11]B_U_7!$P$95</definedName>
    <definedName name="bu7total97a">[11]B_U_7!$P$103</definedName>
    <definedName name="bu7total98">[11]B_U_7!$Q$95</definedName>
    <definedName name="bu7total98a">[11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11]B_U_8!$C$94</definedName>
    <definedName name="bu8total84a">[11]B_U_8!$C$103</definedName>
    <definedName name="bu8total85">[11]B_U_8!$D$94</definedName>
    <definedName name="bu8total85a">[11]B_U_8!$D$103</definedName>
    <definedName name="bu8total86">[11]B_U_8!$E$94</definedName>
    <definedName name="bu8total86a">[11]B_U_8!$E$103</definedName>
    <definedName name="bu8total87">[11]B_U_8!$F$94</definedName>
    <definedName name="bu8total87a">[11]B_U_8!$F$103</definedName>
    <definedName name="bu8total88">[11]B_U_8!$G$94</definedName>
    <definedName name="bu8total88a">[11]B_U_8!$G$103</definedName>
    <definedName name="bu8total89">[11]B_U_8!$H$94</definedName>
    <definedName name="bu8total89a">[11]B_U_8!$H$103</definedName>
    <definedName name="bu8total90">[11]B_U_8!$I$94</definedName>
    <definedName name="bu8total90a">[11]B_U_8!$I$103</definedName>
    <definedName name="bu8total91">[11]B_U_8!$J$94</definedName>
    <definedName name="bu8total91a">[11]B_U_8!$J$103</definedName>
    <definedName name="bu8total92">[11]B_U_8!$K$94</definedName>
    <definedName name="bu8total92a">[11]B_U_8!$K$103</definedName>
    <definedName name="bu8total93">[11]B_U_8!$L$94</definedName>
    <definedName name="bu8total93a">[11]B_U_8!$L$103</definedName>
    <definedName name="bu8total94">[11]B_U_8!$M$94</definedName>
    <definedName name="bu8total94a">[11]B_U_8!$M$103</definedName>
    <definedName name="bu8total95">[11]B_U_8!$N$94</definedName>
    <definedName name="bu8total95a">[11]B_U_8!$N$103</definedName>
    <definedName name="bu8total96">[11]B_U_8!$O$94</definedName>
    <definedName name="bu8total96a">[11]B_U_8!$O$103</definedName>
    <definedName name="bu8total97">[11]B_U_8!$P$94</definedName>
    <definedName name="bu8total97a">[11]B_U_8!$P$103</definedName>
    <definedName name="bu8total98">[11]B_U_8!$Q$94</definedName>
    <definedName name="bu8total98a">[11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11]B_U_9!$C$95</definedName>
    <definedName name="bu9total84a">[11]B_U_9!$C$103</definedName>
    <definedName name="bu9total85">[11]B_U_9!$D$95</definedName>
    <definedName name="bu9total85a">[11]B_U_9!$D$103</definedName>
    <definedName name="bu9total86">[11]B_U_9!$E$95</definedName>
    <definedName name="bu9total86a">[11]B_U_9!$E$103</definedName>
    <definedName name="bu9total87">[11]B_U_9!$F$95</definedName>
    <definedName name="bu9total87a">[11]B_U_9!$F$103</definedName>
    <definedName name="bu9total88">[11]B_U_9!$G$95</definedName>
    <definedName name="bu9total88a">[11]B_U_9!$G$103</definedName>
    <definedName name="bu9total89">[11]B_U_9!$H$95</definedName>
    <definedName name="bu9total89a">[11]B_U_9!$H$103</definedName>
    <definedName name="bu9total90">[11]B_U_9!$I$95</definedName>
    <definedName name="bu9total90a">[11]B_U_9!$I$103</definedName>
    <definedName name="bu9total91">[11]B_U_9!$J$95</definedName>
    <definedName name="bu9total91a">[11]B_U_9!$J$103</definedName>
    <definedName name="bu9total92">[11]B_U_9!$K$95</definedName>
    <definedName name="bu9total92a">[11]B_U_9!$K$103</definedName>
    <definedName name="bu9total93">[11]B_U_9!$L$95</definedName>
    <definedName name="bu9total93a">[11]B_U_9!$L$103</definedName>
    <definedName name="bu9total94">[11]B_U_9!$M$95</definedName>
    <definedName name="bu9total94a">[11]B_U_9!$M$103</definedName>
    <definedName name="bu9total95">[11]B_U_9!$N$95</definedName>
    <definedName name="bu9total95a">[11]B_U_9!$N$103</definedName>
    <definedName name="bu9total96">[11]B_U_9!$O$95</definedName>
    <definedName name="bu9total96a">[11]B_U_9!$O$103</definedName>
    <definedName name="bu9total97">[11]B_U_9!$P$95</definedName>
    <definedName name="bu9total97a">[11]B_U_9!$P$103</definedName>
    <definedName name="bu9total98">[11]B_U_9!$Q$95</definedName>
    <definedName name="bu9total98a">[11]B_U_9!$Q$103</definedName>
    <definedName name="bu9total99">#REF!</definedName>
    <definedName name="bu9total99a">#REF!</definedName>
    <definedName name="bud_exch_rate">#REF!</definedName>
    <definedName name="BUD95_PEOPLE">#REF!</definedName>
    <definedName name="BudFor">[121]Data!$B$20</definedName>
    <definedName name="BUDGET">#REF!</definedName>
    <definedName name="Budget_Info">#REF!</definedName>
    <definedName name="BUDGET_YTD">[74]Administrator!$J$60</definedName>
    <definedName name="budget05">#N/A</definedName>
    <definedName name="BudgetOpMrgn_MW">[82]INPUT!$I$456:$AF$456</definedName>
    <definedName name="BUDGINFO">#REF!</definedName>
    <definedName name="BUDHR">#REF!</definedName>
    <definedName name="BUDMAN">#REF!</definedName>
    <definedName name="BudMTM_Day">#REF!</definedName>
    <definedName name="BudMTM_MTD">#REF!</definedName>
    <definedName name="budot">#REF!</definedName>
    <definedName name="budpart">#REF!</definedName>
    <definedName name="BUDREF">#REF!</definedName>
    <definedName name="BUDREFCAP">[118]DATA!$C$1:$C$65536</definedName>
    <definedName name="BUDWK">#REF!</definedName>
    <definedName name="Buildings">[122]Naming!$B$4:$F$103</definedName>
    <definedName name="BUN">#REF!</definedName>
    <definedName name="BUName">'[123]SETUP-Review'!$C$9</definedName>
    <definedName name="Burn">[124]Gas!$A$2:$D$15</definedName>
    <definedName name="bus">#REF!</definedName>
    <definedName name="BusinessObjects">'[125]EOM GM Accrual Scorpio'!$E$15:$AA$715</definedName>
    <definedName name="BusinessUnit">#REF!</definedName>
    <definedName name="BUTypeAreaRes">'[89]all EED O&amp;M BO data'!$AB$2:$AB$5000</definedName>
    <definedName name="buy">#REF!</definedName>
    <definedName name="bvfzxcvxczxc">'[65]2005 CapEx (By VP By Dept) Budg'!$A$3:$P$431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>#REF!</definedName>
    <definedName name="C.addpeakWD_MW">[82]INPUT!$H$402:$AF$402</definedName>
    <definedName name="C.CoalMetroWD_Crmby">[82]INPUT!$I$170:$AF$170</definedName>
    <definedName name="C.CoalMetroWD_Eddy">[82]INPUT!$I$171:$AF$171</definedName>
    <definedName name="C.ContractCoalWD_MW">[126]INPUT!$H$106:$BO$106</definedName>
    <definedName name="C.ContractNuc_MW">'[82]c.Costs'!$I$92:$AF$92</definedName>
    <definedName name="C.ContractNucWD_MA">[82]INPUT!$I$163:$AF$163</definedName>
    <definedName name="C.ContractNucWD_Oys1">[82]INPUT!$I$165:$AF$165</definedName>
    <definedName name="C.ContractNucWD_TMI1">[82]INPUT!$I$164:$AF$164</definedName>
    <definedName name="C.CoOwnCoalWD_Conem">[82]INPUT!$I$167:$AF$167</definedName>
    <definedName name="C.CoOwnCoalWD_Keyston">[82]INPUT!$I$168:$AF$168</definedName>
    <definedName name="C.CoOwnFossilWD_MA">[82]INPUT!$I$166:$AF$166</definedName>
    <definedName name="C.CoOwnNucWD_MA">[82]INPUT!$I$161:$AF$161</definedName>
    <definedName name="C.CoOwnNucWD_Salem">[82]INPUT!$I$162:$AF$162</definedName>
    <definedName name="C.EMETotPurchWD_MW">[82]INPUT!$I$292:$AF$292</definedName>
    <definedName name="C.ExpiredH2OPPrem_MA">[82]INPUT!$I$44:$AF$44</definedName>
    <definedName name="C.ExpiredH2OPPrem_MW">#REF!</definedName>
    <definedName name="C.ExpiredH2OPPrem_SW">[82]INPUT!$I$594:$AF$594</definedName>
    <definedName name="C.FrontierNoHedge">[82]INPUT!$I$574:$AF$574</definedName>
    <definedName name="C.GasIndexWD_MW">[126]INPUT!$H$104:$BO$104</definedName>
    <definedName name="C.GreenCountryNoHedge">[82]INPUT!$I$580:$AF$580</definedName>
    <definedName name="C.H2OPnetHR_FR">[82]INPUT!$I$607:$AF$607</definedName>
    <definedName name="C.HeardNoHedge">[82]INPUT!$I$583:$AF$583</definedName>
    <definedName name="C.HLTSPurchWD_MW">[126]INPUT!$H$13:$BO$13</definedName>
    <definedName name="C.HMCNoHedge">[82]INPUT!$I$577:$AF$577</definedName>
    <definedName name="C.HPUR_Ercot_Fr">[82]INPUT!$I$598:$AF$598</definedName>
    <definedName name="C.HPUR_HEARD">[82]INPUT!$I$624:$AF$624</definedName>
    <definedName name="C.HPUR_SERC_GC">[82]INPUT!$I$611:$AF$611</definedName>
    <definedName name="C.HPUR_WH">[82]INPUT!$I$637:$AF$637</definedName>
    <definedName name="C.HSAL_Ercot_Fr">[82]INPUT!$I$601:$AF$601</definedName>
    <definedName name="C.HSAL_HEARD">[82]INPUT!$I$627:$AF$627</definedName>
    <definedName name="C.HSAL_SERC_GC">[82]INPUT!$I$614:$AF$614</definedName>
    <definedName name="C.HSAL_WH">[82]INPUT!$I$640:$AF$640</definedName>
    <definedName name="C.IndexedLoad_MA">[82]INPUT!$I$52:$AF$52</definedName>
    <definedName name="C.LaPorteNoHedge">[82]INPUT!$I$585:$AF$585</definedName>
    <definedName name="C.OilGasWD_Crmby">[82]INPUT!$I$173:$AF$173</definedName>
    <definedName name="C.OilGasWD_Del">[82]INPUT!$I$176:$AF$176</definedName>
    <definedName name="C.OilGasWD_Eddy">[82]INPUT!$I$174:$AF$174</definedName>
    <definedName name="C.OilGasWD_Sc1">[82]INPUT!$I$175:$AF$175</definedName>
    <definedName name="C.OtherUnits_Hydro">[82]INPUT!$I$181:$AF$181</definedName>
    <definedName name="C.OtherUnits_NUGs">[82]INPUT!$I$180:$AF$180</definedName>
    <definedName name="C.OwnNucWD_Lim">[82]INPUT!$I$159:$AF$159</definedName>
    <definedName name="C.OwnNucWD_MA">[82]INPUT!$I$158:$AF$158</definedName>
    <definedName name="C.OwnNucWD_PB">[82]INPUT!$I$160:$AF$160</definedName>
    <definedName name="C.PeakersInclFH">[82]INPUT!$I$178:$AF$178</definedName>
    <definedName name="C.PeakersWD_MW">[126]INPUT!$H$103:$BO$103</definedName>
    <definedName name="C.PowerH2OP_GC">[82]INPUT!$I$620:$AF$620</definedName>
    <definedName name="C.PowerH2OP_WH">[82]INPUT!$I$646:$AF$646</definedName>
    <definedName name="C.WolfHollowNoHedge">[82]INPUT!$I$590:$AF$590</definedName>
    <definedName name="C_">#REF!</definedName>
    <definedName name="CADTRANSP">#REF!</definedName>
    <definedName name="Cal">'[65]2005 CapEx (By VP By Dept) Budg'!$A$3:$P$431</definedName>
    <definedName name="cal04a">#REF!</definedName>
    <definedName name="cal04a2">#REF!</definedName>
    <definedName name="cal04b">#REF!</definedName>
    <definedName name="cal04b2">#REF!</definedName>
    <definedName name="Calculate_Price_NEPOOL">#REF!</definedName>
    <definedName name="Calculate_Price_PJM">[127]PJM!$Z$1:$AA$65536</definedName>
    <definedName name="Calculate_Price_PWO">[127]ERCOT!$Z$1:$AA$65536</definedName>
    <definedName name="Calculate_Price_PWP">'[127]PALO VERDE'!$Z$1:$AA$65536</definedName>
    <definedName name="CALCULATION">#REF!</definedName>
    <definedName name="CalculationC">'[65]2005 CapEx (By VP By Dept) Budg'!$A$3:$P$377</definedName>
    <definedName name="CalculationCom">'[65]2005 CapEx (By VP By Dept) Budg'!$A$3:$P$377</definedName>
    <definedName name="CalculationComEd">#REF!</definedName>
    <definedName name="calculationD">'[65]2005 CapEx (By VP By Dept) Budg'!$A$3:$P$377</definedName>
    <definedName name="CalculationP">[128]Calculations!$A$3:$P$382</definedName>
    <definedName name="CalculationPeco">'[65]2005 CapEx (By VP By Dept) Budg'!$A$3:$P$382</definedName>
    <definedName name="Calculations">'[65]2005 CapEx (By VP By Dept) Budg'!$A$3:$P$431</definedName>
    <definedName name="CalculationsC">'[65]2005 CapEx (By VP By Dept) Budg'!$A$3:$P$377</definedName>
    <definedName name="CalculationsC1">'[65]2005 CapEx (By VP By Dept) Budg'!$A$3:$P$377</definedName>
    <definedName name="CalculationsC3">#REF!</definedName>
    <definedName name="CalculationsC4">#REF!</definedName>
    <definedName name="CalculationsC5">#REF!</definedName>
    <definedName name="CalculationsP">'[65]2005 CapEx (By VP By Dept) Budg'!$A$3:$P$382</definedName>
    <definedName name="CalculationsP1">'[65]2005 CapEx (By VP By Dept) Budg'!$A$3:$P$382</definedName>
    <definedName name="CalculationsP2">'[65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65]2005 CapEx (By VP By Dept) Budg'!$A$3:$P$382</definedName>
    <definedName name="CalculationsPeco">'[65]2005 CapEx (By VP By Dept) Budg'!$A$3:$P$382</definedName>
    <definedName name="CalculatP">'[65]2005 CapEx (By VP By Dept) Budg'!$A$3:$P$382</definedName>
    <definedName name="Calendar_Price_ECAR">[127]ECAR!$Z$1:$AA$65536</definedName>
    <definedName name="CalYears">[129]LogicVectors!$H$5:$BF$5</definedName>
    <definedName name="can" hidden="1">{#N/A,#N/A,FALSE,"O&amp;M by processes";#N/A,#N/A,FALSE,"Elec Act vs Bud";#N/A,#N/A,FALSE,"G&amp;A";#N/A,#N/A,FALSE,"BGS";#N/A,#N/A,FALSE,"Res Cost"}</definedName>
    <definedName name="CANADA06">'[25]New Business Model'!$T$9</definedName>
    <definedName name="CANADA07">'[25]New Business Model'!$U$9</definedName>
    <definedName name="CANADA08">'[25]New Business Model'!$V$9</definedName>
    <definedName name="CANADA09">'[25]New Business Model'!$W$9</definedName>
    <definedName name="cap_interest">'[107]Input Page'!$E$16</definedName>
    <definedName name="CAPA">'[130]ACT CAP'!$D$7:$T$32</definedName>
    <definedName name="Capacity_FR">[82]INPUT!$I$666</definedName>
    <definedName name="Capacity_Outage_Table">[129]Overrides!$H$6:$BF$14</definedName>
    <definedName name="Capacity1">#REF!</definedName>
    <definedName name="CapacityCharge_PE">[82]d.Load!$I$251</definedName>
    <definedName name="CapacityOtherFixed_MW">[82]INPUT!$I$468:$AF$468</definedName>
    <definedName name="CapacityPurch_E">#REF!</definedName>
    <definedName name="CapacityPurch_MA">[82]o.MA!$I$39:$AF$39</definedName>
    <definedName name="CapacityPurch_MW">#REF!</definedName>
    <definedName name="CapacityPurch_SW">[82]o.SW!$I$39:$AF$39</definedName>
    <definedName name="CapacityPurch_Tot">[82]o.Tot!$I$39:$AF$39</definedName>
    <definedName name="CapacityRevenue_PE">[82]INPUT!$I$191:$AF$191</definedName>
    <definedName name="CAPB">'[130]BUD CAP'!$D$7:$O$32</definedName>
    <definedName name="CapBank2">#REF!</definedName>
    <definedName name="CapCost_Oys">'[82]c.Costs'!$I$77:$AF$77</definedName>
    <definedName name="capexis">#REF!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Price">[96]Data!$B$19</definedName>
    <definedName name="caprate">#REF!</definedName>
    <definedName name="CapRev_E">#REF!</definedName>
    <definedName name="CapRev_MA">[82]o.MA!$I$10:$AF$10</definedName>
    <definedName name="CapRev_MW">[82]o.MW!$I$9:$AF$9</definedName>
    <definedName name="CapRev_SW">[82]o.SW!$I$10:$AF$10</definedName>
    <definedName name="CapRev_Tot">[82]o.Tot!$I$10:$AF$10</definedName>
    <definedName name="capstr">#REF!</definedName>
    <definedName name="CapWgt">[96]Data!$A$6:$B$17</definedName>
    <definedName name="CARCS">#REF!</definedName>
    <definedName name="CARRYOVER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31]Control!$AP$5:$AP$30</definedName>
    <definedName name="CASHLOAD">#REF!</definedName>
    <definedName name="Categories">[132]Categories!$B$3:$B$18</definedName>
    <definedName name="Categories1">[133]Categories!$B$4:$B$14</definedName>
    <definedName name="category">#REF!</definedName>
    <definedName name="Category_List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34]CBPP Summary'!$I$5:$J$16</definedName>
    <definedName name="CBSChanges">#N/A</definedName>
    <definedName name="CBSDECDOB">#N/A</definedName>
    <definedName name="CBSSORT">#N/A</definedName>
    <definedName name="cbsvia">#N/A</definedName>
    <definedName name="CBT">#REF!</definedName>
    <definedName name="CBWest">'[134]CBPP Summary'!$I$19:$J$25</definedName>
    <definedName name="CBWorkbookPriority" hidden="1">-250256570</definedName>
    <definedName name="CC_PickList">[135]Lookup!$C$49:$C$237</definedName>
    <definedName name="cc1end">[11]Model!$A$68:$IV$68</definedName>
    <definedName name="cc1subrange">[11]Model!$A$48:$IV$75</definedName>
    <definedName name="cc2origin">[11]Model!$A$76</definedName>
    <definedName name="cc2subrange">[11]Model!$A$124:$IV$146</definedName>
    <definedName name="cc3subrange">[11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hidden="1">{#N/A,#N/A,FALSE,"O&amp;M by processes";#N/A,#N/A,FALSE,"Elec Act vs Bud";#N/A,#N/A,FALSE,"G&amp;A";#N/A,#N/A,FALSE,"BGS";#N/A,#N/A,FALSE,"Res Cost"}</definedName>
    <definedName name="CCG_BASE_TOT_OP_EXP">#REF!</definedName>
    <definedName name="CCG_COMP_TOT_OP_EXP">#REF!</definedName>
    <definedName name="CCG_SYN_BASE_AMORT_PP">[97]Synfuel!$H$46</definedName>
    <definedName name="CCG_SYN_BASE_GM">[97]Synfuel!$H$42</definedName>
    <definedName name="CCG_SYN_BASE_OP_EXP">[97]Synfuel!$H$44</definedName>
    <definedName name="CCG_SYN_COMP_AMORT_PP">[97]Synfuel!$J$46</definedName>
    <definedName name="CCG_SYN_COMP_OP_EXP">[97]Synfuel!$J$43</definedName>
    <definedName name="CCG_SYS_COMP_GM">[97]Synfuel!$J$42</definedName>
    <definedName name="ccgebt">'[105]Project Calculations'!#REF!</definedName>
    <definedName name="ccgnominaloperatingcf">'[105]Project Calculations'!#REF!</definedName>
    <definedName name="ccgshare">[50]Assumptions!$J$28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82]o.MA!$I$14:$AF$14</definedName>
    <definedName name="CEDSales_MW">#REF!</definedName>
    <definedName name="CEDSales_SW">[82]o.SW!$I$14:$AF$14</definedName>
    <definedName name="CEDSales_Tot">[82]o.Tot!$I$14:$AF$14</definedName>
    <definedName name="CEDSalesWD_MW">#REF!</definedName>
    <definedName name="CEFunction">#REF!</definedName>
    <definedName name="CEI">#REF!</definedName>
    <definedName name="CEI_Parent_Data_DataTable">#REF!</definedName>
    <definedName name="CEN_SER">#REF!</definedName>
    <definedName name="Census">#REF!</definedName>
    <definedName name="CENTRAL">[69]mktprice!#REF!</definedName>
    <definedName name="cents">#REF!</definedName>
    <definedName name="CEP_Amortization">'[116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FIRSTREVIEW">[118]CONTROLS!$B$20</definedName>
    <definedName name="CF_FLAG">[136]Admin!$B$25</definedName>
    <definedName name="CF_SECONDREVIEW">[118]CONTROLS!$B$21</definedName>
    <definedName name="cfecar">[77]SUMMARY!$J$6089</definedName>
    <definedName name="cfg_COMPANY">[137]SETUP!$C$2</definedName>
    <definedName name="cfg_QTR">[137]SETUP!$C$5</definedName>
    <definedName name="cfg_YEAR">[137]SETUP!$C$4</definedName>
    <definedName name="CFNYPP">[77]SUMMARY!$J$6109</definedName>
    <definedName name="cfpjm">[77]SUMMARY!$J$6172</definedName>
    <definedName name="change">#REF!</definedName>
    <definedName name="Changes_in_Assets___Liabilities">#REF!</definedName>
    <definedName name="check">#REF!</definedName>
    <definedName name="checked">#N/A</definedName>
    <definedName name="CHI">#REF!</definedName>
    <definedName name="ChicagoTemp">#N/A</definedName>
    <definedName name="ChicagoTempDiff">#N/A</definedName>
    <definedName name="Choose_Prefs">[0]!Choose_Prefs</definedName>
    <definedName name="chrtContract">'[11]QRE Charts'!$C$274:$R$297</definedName>
    <definedName name="chrtSensitivity">'[11]QRE Charts'!$D$372:$O$375</definedName>
    <definedName name="chrtSensWages">'[11]Sens_QRE''s'!$C$118:$R$141</definedName>
    <definedName name="chrtSupplies">'[11]QRE Charts'!$C$248:$R$271</definedName>
    <definedName name="chrtTax">'[11]QRE Charts'!$C$327:$E$342</definedName>
    <definedName name="chrtTotalByCo">'[11]QRE Charts'!$C$300:$R$323</definedName>
    <definedName name="chrtTotalByType">'[11]QRE Charts'!$C$216:$R$219</definedName>
    <definedName name="chrtWages">'[11]QRE Charts'!$C$222:$R$245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[138]Cover!$D$4</definedName>
    <definedName name="CII">#REF!</definedName>
    <definedName name="CIPS_IL_EZ_parcels">#REF!</definedName>
    <definedName name="Citizens_Gas">#REF!</definedName>
    <definedName name="Citizens_Gas_YR_2005">'[93]Aday IS EG Subs'!#REF!</definedName>
    <definedName name="Citizens_Gas_YR_2006">'[93]Aday IS EG Subs'!#REF!</definedName>
    <definedName name="Citizens_Gas_YR_2007">'[93]Aday IS EG Subs'!#REF!</definedName>
    <definedName name="Citizens_Gas_YR_2008">'[93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>[139]Tables!$A$3:$B$28</definedName>
    <definedName name="clcst">[50]Assumptions!$J$39</definedName>
    <definedName name="CLDR">#REF!</definedName>
    <definedName name="cleanup" hidden="1">{#N/A,#N/A,TRUE,"TAXPROV";#N/A,#N/A,TRUE,"FLOWTHRU";#N/A,#N/A,TRUE,"SCHEDULE M'S";#N/A,#N/A,TRUE,"PLANT M'S";#N/A,#N/A,TRUE,"TAXJE"}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ing_rate">#REF!</definedName>
    <definedName name="closingdate">[50]Assumptions!$C$6</definedName>
    <definedName name="CMARCS">#REF!</definedName>
    <definedName name="cmnepool">[77]SUMMARY!$J$1728</definedName>
    <definedName name="cmnypp">[77]SUMMARY!$J$1738</definedName>
    <definedName name="CO_HL">[127]COB!$A$1:$M$65536</definedName>
    <definedName name="CoA">'[140]Chart of Accounts Standard - 01'!$A$6:$B$937</definedName>
    <definedName name="Coal_Bed_Methane_E_P">#REF!</definedName>
    <definedName name="Coal_Bed_Methane_Yates_Center">#REF!</definedName>
    <definedName name="Coal_Bed_Methane_Yates_Center_YR_2005">'[93]Aday IS EG Subs'!#REF!</definedName>
    <definedName name="Coal_Bed_Methane_Yates_Center_YR_2006">'[93]Aday IS EG Subs'!#REF!</definedName>
    <definedName name="Coal_Bed_Methane_Yates_Center_YR_2007">'[93]Aday IS EG Subs'!#REF!</definedName>
    <definedName name="Coal_Bed_Methane_Yates_Center_YR_2008">'[93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107]Input Page'!#REF!</definedName>
    <definedName name="coal_purchase">'[107]Input Page'!#REF!</definedName>
    <definedName name="coal_sampling">'[107]Input Page'!#REF!</definedName>
    <definedName name="Coal_Services">#REF!</definedName>
    <definedName name="Coal_Services_YR_2005">'[93]Aday IS DECo &amp; Other'!#REF!</definedName>
    <definedName name="Coal_Services_YR_2006">'[93]Aday IS DECo &amp; Other'!#REF!</definedName>
    <definedName name="Coal_Services_YR_2007">'[93]Aday IS DECo &amp; Other'!#REF!</definedName>
    <definedName name="Coal_Services_YR_2008">'[93]Aday IS DECo &amp; Other'!#REF!</definedName>
    <definedName name="CoalForWt_MA">'[82]c.Adj'!$I$204:$AF$204</definedName>
    <definedName name="CoalMgmtAdj_MA">'[82]c.Adj'!$I$206:$AF$206</definedName>
    <definedName name="CoalSLKWD_MW">[126]INPUT!$H$12:$BO$12</definedName>
    <definedName name="CoalWeighting_MA">'[82]c.Adj'!$I$205:$AF$205</definedName>
    <definedName name="CoAreaDept">'[89]all EED O&amp;M BO data'!$AA$2:$AA$5000</definedName>
    <definedName name="cobdec98">[141]FUTURES!#REF!</definedName>
    <definedName name="COBJUN99">[142]FUTURES!#REF!</definedName>
    <definedName name="COBMAY99">[142]FUTURES!#REF!</definedName>
    <definedName name="Code">'[143]Array Tables'!$B$4:$B$236</definedName>
    <definedName name="CoEnergy___Purch_Acct_Sub_Total">#REF!</definedName>
    <definedName name="CoEnergy___Purch_Acct_Sub_Total_YR_2005">'[93]Aday IS DECo &amp; Other'!#REF!</definedName>
    <definedName name="CoEnergy___Purch_Acct_Sub_Total_YR_2006">'[93]Aday IS DECo &amp; Other'!#REF!</definedName>
    <definedName name="CoEnergy___Purch_Acct_Sub_Total_YR_2007">'[93]Aday IS DECo &amp; Other'!#REF!</definedName>
    <definedName name="CoEnergy___Purch_Acct_Sub_Total_YR_2008">'[93]Aday IS DECo &amp; Other'!#REF!</definedName>
    <definedName name="CoEnergy_Trading">#REF!</definedName>
    <definedName name="CoEnergy_Trading_YR_2005">'[93]Aday IS DECo &amp; Other'!#REF!</definedName>
    <definedName name="CoEnergy_Trading_YR_2006">'[93]Aday IS DECo &amp; Other'!#REF!</definedName>
    <definedName name="CoEnergy_Trading_YR_2007">'[93]Aday IS DECo &amp; Other'!#REF!</definedName>
    <definedName name="CoEnergy_Trading_YR_2008">'[93]Aday IS DECo &amp; Other'!#REF!</definedName>
    <definedName name="CofA">'[144]Chart of Accounts Standard - 01'!$A$6:$B$882</definedName>
    <definedName name="COGEN">'[145]October Tariff kwh'!$A$1:$H$83</definedName>
    <definedName name="COGS_Affiliate_CPM">#REF!</definedName>
    <definedName name="COL_CSXBSK_CSXBSK_Physical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82]c.Adj'!$I$319:$AF$319</definedName>
    <definedName name="CollinsRate2004">[82]INPUT!$I$445</definedName>
    <definedName name="CollinsRate2005">[82]INPUT!$I$446</definedName>
    <definedName name="ColorNames">#REF!</definedName>
    <definedName name="COLUMN">#N/A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o">#N/A</definedName>
    <definedName name="comed1">'[65]2005 CapEx (By VP By Dept) Budg'!$A$3:$P$377</definedName>
    <definedName name="comed2">'[65]2005 CapEx (By VP By Dept) Budg'!$A$3:$P$377</definedName>
    <definedName name="comedmfr2">'[65]2005 CapEx (By VP By Dept) Budg'!$A$3:$P$377</definedName>
    <definedName name="COMMENT">#REF!</definedName>
    <definedName name="Commercial_Paper_CPM">#REF!</definedName>
    <definedName name="commfile">#REF!</definedName>
    <definedName name="commodadj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>[11]Menu!$I$11</definedName>
    <definedName name="company328">'[146]CBM Equity IV TB '!$A$1:$F$1000</definedName>
    <definedName name="Company332">'[147]332 TB'!$A$1:$E$998</definedName>
    <definedName name="Company332C">'[146]RB Consol - Apr TB'!$A$1:$E$995</definedName>
    <definedName name="Company332P">'[146]RB Consol - Mar TB'!$A$1:$E$1000</definedName>
    <definedName name="Company347">'[146]RB Production TB'!$A$1:$E$1000</definedName>
    <definedName name="Company348">'[146]RB Marketing TB'!$A$1:$E$1000</definedName>
    <definedName name="Company349">'[146]RB Operating TB'!$A$1:$E$1000</definedName>
    <definedName name="Company353">'[146]RB Elim TB'!$A$1:$E$1000</definedName>
    <definedName name="Company970C">#REF!</definedName>
    <definedName name="Company970P">'[148]969 Consol TB - Nov 07'!$A$1:$E$1000</definedName>
    <definedName name="Company976">'[147]976 TB'!$A$1:$G$1000</definedName>
    <definedName name="Company976P">'[149]984-October 07'!$A$1:$E$59890</definedName>
    <definedName name="Company977">'[147]977 TB'!$A$1:$F$981</definedName>
    <definedName name="Company984">'[148]984 TB'!$A$3:$E$9979</definedName>
    <definedName name="Company985">'[149]985 TB'!$A$1:$F$60000</definedName>
    <definedName name="Company986">'[149]986 TB'!$A:$IV</definedName>
    <definedName name="Company987">'[149]987 TB'!$A:$IV</definedName>
    <definedName name="CompanyCount">'[11]QRE Charts'!$F$214</definedName>
    <definedName name="COMPAR_PRT_RNG">[11]Comparison!$B$8:$BT$170</definedName>
    <definedName name="Competitivescenario">[150]List!$U$5:$U$20</definedName>
    <definedName name="compInc">[151]Inputs!$B$4</definedName>
    <definedName name="complex">[152]lists!#REF!</definedName>
    <definedName name="complexity_table">'[153]External Factors - O3.0'!$B$3:$R$61</definedName>
    <definedName name="CONBAL">[154]CONSOLIDATED:CONSOLIDATING!$A$93:$Q$565</definedName>
    <definedName name="CONBR">#REF!</definedName>
    <definedName name="concat1">[142]define!#REF!</definedName>
    <definedName name="ConectivJanThruMay01">#REF!</definedName>
    <definedName name="Config">'[155]Estimating Template'!$Q$36</definedName>
    <definedName name="config_NonOracle">'[155]Estimating Template'!$Q$267</definedName>
    <definedName name="Congestion_E">#REF!</definedName>
    <definedName name="Congestion_MA">[82]o.MA!$I$45:$AF$45</definedName>
    <definedName name="Congestion_MW">#REF!</definedName>
    <definedName name="Congestion_SW">[82]o.SW!$I$45:$AF$45</definedName>
    <definedName name="Congestion_Tot">[82]o.Tot!$I$45:$AF$45</definedName>
    <definedName name="CONSENG">#REF!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56]2004 TAX PROV'!$U$11:$AR$764</definedName>
    <definedName name="Const">[157]CONSTRUCTION!$C$29:$N$29</definedName>
    <definedName name="Consultant">#REF!</definedName>
    <definedName name="consultant_contractor">[158]Categories!$B$20:$B$23</definedName>
    <definedName name="Contingent_Payment">#REF!</definedName>
    <definedName name="CONTR1">#REF!</definedName>
    <definedName name="CONTR2">#REF!</definedName>
    <definedName name="CONTR3">#REF!</definedName>
    <definedName name="CONTRACT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'[82]c.Costs'!$I$73:$AF$73</definedName>
    <definedName name="ContractNuc_TMI">'[82]c.Costs'!$I$72:$AF$72</definedName>
    <definedName name="ContractNucCostsWD_MW">[82]INPUT!$I$397:$AF$397</definedName>
    <definedName name="ContractNucSchA_MA">'[82]c.Costs'!$I$74:$AF$74</definedName>
    <definedName name="ContractYear_FR">'[82]c.Costs'!$I$98:$AF$98</definedName>
    <definedName name="Control_Org">#REF!</definedName>
    <definedName name="controllers">#REF!</definedName>
    <definedName name="ContYrOF">[159]OutageFactor!$J$15</definedName>
    <definedName name="conv">#REF!</definedName>
    <definedName name="Conv_Functional">'[155]Estimating Template'!$Q$118</definedName>
    <definedName name="Conv_Technical">'[155]Estimating Template'!$Q$128</definedName>
    <definedName name="Conv_Technical_NonOracle">'[155]Estimating Template'!$Q$340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82]INPUT!$I$240:$AF$240</definedName>
    <definedName name="CoOwnFossil_E">#REF!</definedName>
    <definedName name="CoOwnFossil_Key">[82]INPUT!$I$242:$AF$242</definedName>
    <definedName name="CoOwnFossil_MA">[82]o.MA!$I$25:$AF$25</definedName>
    <definedName name="CoOwnFossil_MW">[82]o.MW!$I$24:$AF$24</definedName>
    <definedName name="CoOwnFossil_SW">[82]o.SW!$I$25:$AF$25</definedName>
    <definedName name="CoOwnFossil_Tot">[82]o.Tot!$I$25:$AF$25</definedName>
    <definedName name="CoOwnFossilWD_MA">[82]INPUT!$I$49:$AF$49</definedName>
    <definedName name="CoOwnNucFuel_E">#REF!</definedName>
    <definedName name="CoOwnNucFuel_MA">[82]o.MA!$I$23:$AF$23</definedName>
    <definedName name="CoOwnNucFuel_MW">[82]o.MW!$I$22:$AF$22</definedName>
    <definedName name="CoOwnNucFuel_Sal">'[82]c.Costs'!$I$68:$AF$68</definedName>
    <definedName name="CoOwnNucFuel_SW">[82]o.SW!$I$23:$AF$23</definedName>
    <definedName name="CoOwnNucFuel_Tot">[82]o.Tot!$I$23:$AF$23</definedName>
    <definedName name="copy10">#REF!</definedName>
    <definedName name="copy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160]Inputs Decom'!$E$96</definedName>
    <definedName name="Core1Price">[103]PriceSet!$G$12</definedName>
    <definedName name="Core1TaxBasis">'[160]Inputs Decom'!$E$115</definedName>
    <definedName name="Core2Book">'[160]Inputs Decom'!$F$96</definedName>
    <definedName name="Core2Price">[103]PriceSet!$G$13</definedName>
    <definedName name="Core2TaxBasis">'[160]Inputs Decom'!$F$115</definedName>
    <definedName name="CORPFPA_FUCTIONS">'[161]Tigger Sheet'!$J$3:$J$21</definedName>
    <definedName name="Corporate_Purch_Acct">#REF!</definedName>
    <definedName name="Corporate_Purch_Acct_YR_2005">'[93]Aday IS DECo &amp; Other'!#REF!</definedName>
    <definedName name="Corporate_Purch_Acct_YR_2006">'[93]Aday IS DECo &amp; Other'!#REF!</definedName>
    <definedName name="Corporate_Purch_Acct_YR_2007">'[93]Aday IS DECo &amp; Other'!#REF!</definedName>
    <definedName name="Corporate_Purch_Acct_YR_2008">'[93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SI">#REF!</definedName>
    <definedName name="COSMTHOTHER">'[26]P&amp;L '!#REF!</definedName>
    <definedName name="COSOTHER">'[26]P&amp;L '!#REF!</definedName>
    <definedName name="COSROUSE">'[26]P&amp;L '!$K$773,'[26]P&amp;L '!$K$781</definedName>
    <definedName name="COST">#REF!</definedName>
    <definedName name="Cost_Category">#REF!</definedName>
    <definedName name="Cost_Center">'[143]Array Tables'!$A$4:$A$236</definedName>
    <definedName name="cost_of_good_sold">'[107]Input Page'!$E$11</definedName>
    <definedName name="Cost_of_Goods_Sold">#REF!</definedName>
    <definedName name="Cost_of_Goods_Sold_CPM">#REF!</definedName>
    <definedName name="Cost_table">#REF!</definedName>
    <definedName name="COST00">#REF!</definedName>
    <definedName name="cost2001">[162]Input!$M$23</definedName>
    <definedName name="cost99">#REF!</definedName>
    <definedName name="CostCenter">#REF!</definedName>
    <definedName name="CostCenters">OFFSET([72]WBControl!$N$8:$N$6450,0,0,COUNTA([72]WBControl!$N$8:$N$6450),1)</definedName>
    <definedName name="Count_Cobol_Mod_Complex">'[163]CM Proj 1.1 Enhancemnt Log'!#REF!</definedName>
    <definedName name="Count_Cobol_Mod_Easy">'[163]CM Proj 1.1 Enhancemnt Log'!#REF!</definedName>
    <definedName name="Count_Cobol_Mod_Medium">'[163]CM Proj 1.1 Enhancemnt Log'!#REF!</definedName>
    <definedName name="Count_Cobol_Mod_Very_Complex">'[163]CM Proj 1.1 Enhancemnt Log'!#REF!</definedName>
    <definedName name="Count_Cobol_New_Complex">'[163]CM Proj 1.1 Enhancemnt Log'!#REF!</definedName>
    <definedName name="Count_Cobol_New_Easy">'[163]CM Proj 1.1 Enhancemnt Log'!#REF!</definedName>
    <definedName name="Count_Cobol_New_Medium">'[163]CM Proj 1.1 Enhancemnt Log'!#REF!</definedName>
    <definedName name="Count_Cobol_New_Very_Complex">'[163]CM Proj 1.1 Enhancemnt Log'!#REF!</definedName>
    <definedName name="Count_Crystal_New_Easy">'[163]CM Proj 1.1 Enhancemnt Log'!#REF!</definedName>
    <definedName name="Count_Crystal_New_Medium">'[163]CM Proj 1.1 Enhancemnt Log'!#REF!</definedName>
    <definedName name="Count_Online_Mod_Menu">'[163]CM Proj 1.1 Enhancemnt Log'!#REF!</definedName>
    <definedName name="Count_Online_Mod_Panel_Complex">'[163]CM Proj 1.1 Enhancemnt Log'!#REF!</definedName>
    <definedName name="Count_Online_Mod_Panel_Easy">'[163]CM Proj 1.1 Enhancemnt Log'!#REF!</definedName>
    <definedName name="Count_Online_Mod_Panel_Medium">'[163]CM Proj 1.1 Enhancemnt Log'!#REF!</definedName>
    <definedName name="Count_Online_Mod_PC_Complex">'[163]CM Proj 1.1 Enhancemnt Log'!#REF!</definedName>
    <definedName name="Count_Online_Mod_PC_Easy">'[163]CM Proj 1.1 Enhancemnt Log'!#REF!</definedName>
    <definedName name="Count_Online_Mod_PC_Medium">'[163]CM Proj 1.1 Enhancemnt Log'!#REF!</definedName>
    <definedName name="Count_Online_Mod_PC_Very_Complex">'[163]CM Proj 1.1 Enhancemnt Log'!#REF!</definedName>
    <definedName name="Count_Online_Mod_Record_Complex">'[163]CM Proj 1.1 Enhancemnt Log'!#REF!</definedName>
    <definedName name="Count_Online_Mod_Record_Easy">'[163]CM Proj 1.1 Enhancemnt Log'!#REF!</definedName>
    <definedName name="Count_Online_New_Menu">'[163]CM Proj 1.1 Enhancemnt Log'!#REF!</definedName>
    <definedName name="Count_Online_New_Panel_Complex">'[163]CM Proj 1.1 Enhancemnt Log'!#REF!</definedName>
    <definedName name="Count_Online_New_Panel_Easy">'[163]CM Proj 1.1 Enhancemnt Log'!#REF!</definedName>
    <definedName name="Count_Online_New_Panel_Medium">'[163]CM Proj 1.1 Enhancemnt Log'!#REF!</definedName>
    <definedName name="Count_Online_New_PC_Complex">'[163]CM Proj 1.1 Enhancemnt Log'!#REF!</definedName>
    <definedName name="Count_Online_New_PC_Easy">'[163]CM Proj 1.1 Enhancemnt Log'!#REF!</definedName>
    <definedName name="Count_Online_New_PC_Medium">'[163]CM Proj 1.1 Enhancemnt Log'!#REF!</definedName>
    <definedName name="Count_Online_New_PC_Very_Complex">'[163]CM Proj 1.1 Enhancemnt Log'!#REF!</definedName>
    <definedName name="Count_Online_New_Record_Complex">'[163]CM Proj 1.1 Enhancemnt Log'!#REF!</definedName>
    <definedName name="Count_Online_New_Record_Easy">'[163]CM Proj 1.1 Enhancemnt Log'!#REF!</definedName>
    <definedName name="Count_Query_New_Easy">'[163]CM Proj 1.1 Enhancemnt Log'!#REF!</definedName>
    <definedName name="Count_Query_New_Medium">'[163]CM Proj 1.1 Enhancemnt Log'!#REF!</definedName>
    <definedName name="Count_SQR_Mod_Complex">'[163]CM Proj 1.1 Enhancemnt Log'!#REF!</definedName>
    <definedName name="Count_SQR_Mod_Easy">'[163]CM Proj 1.1 Enhancemnt Log'!#REF!</definedName>
    <definedName name="Count_SQR_Mod_Medium">'[163]CM Proj 1.1 Enhancemnt Log'!#REF!</definedName>
    <definedName name="Count_SQR_Mod_Very_Complex">'[163]CM Proj 1.1 Enhancemnt Log'!#REF!</definedName>
    <definedName name="Count_SQR_New_Complex">'[163]CM Proj 1.1 Enhancemnt Log'!#REF!</definedName>
    <definedName name="Count_SQR_New_Easy">'[163]CM Proj 1.1 Enhancemnt Log'!#REF!</definedName>
    <definedName name="Count_SQR_New_Medium">'[163]CM Proj 1.1 Enhancemnt Log'!#REF!</definedName>
    <definedName name="Count_SQR_New_Very_Complex">'[163]CM Proj 1.1 Enhancemnt Log'!#REF!</definedName>
    <definedName name="Counter">#REF!</definedName>
    <definedName name="cover">#REF!</definedName>
    <definedName name="CPI">#REF!</definedName>
    <definedName name="CPM">#REF!</definedName>
    <definedName name="cpncecofa">#REF!</definedName>
    <definedName name="cpncecofa1">#REF!</definedName>
    <definedName name="CPSFee">[84]Assumptions!#REF!</definedName>
    <definedName name="CPSFuelCost">#REF!</definedName>
    <definedName name="CPSGasCost">[159]HeatRateAdj!$E$3</definedName>
    <definedName name="CPSOilCost">[159]HeatRateAdj!$E$4</definedName>
    <definedName name="CPSTax">[84]Assumptions!$C$32</definedName>
    <definedName name="Credit">#REF!</definedName>
    <definedName name="credit_rate">[11]Print!$I$18</definedName>
    <definedName name="CREDIT1">'[164]One Year Credit Facility (2 (3)'!$A$23:$D$34</definedName>
    <definedName name="creditsummary">[11]Model!$A$180:$E$201</definedName>
    <definedName name="CREG">#REF!</definedName>
    <definedName name="Crit">#REF!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RW">#REF!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DesignMode">1</definedName>
    <definedName name="CSH">#REF!</definedName>
    <definedName name="CSHBCK">#REF!</definedName>
    <definedName name="CSHP">#REF!</definedName>
    <definedName name="CSHPBOD">#REF!</definedName>
    <definedName name="CSMAPP">[77]SUMMARY!$J$7225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be">#REF!</definedName>
    <definedName name="CumGrossCapacity">#REF!</definedName>
    <definedName name="CUMTOTALS">[1]Summary!#REF!</definedName>
    <definedName name="cur_month">#REF!</definedName>
    <definedName name="cur_price_date">#REF!</definedName>
    <definedName name="CUR_QRES">[11]Sens_QRE_Factor!$I$8:$R$98</definedName>
    <definedName name="CUR_QRES0.75">'[11]QRE Charts'!$E$367</definedName>
    <definedName name="CUR_QRES0.80">'[11]QRE Charts'!$F$367</definedName>
    <definedName name="CUR_QRES0.85">'[11]QRE Charts'!$G$367</definedName>
    <definedName name="CUR_QRES0.90">'[11]QRE Charts'!$H$367</definedName>
    <definedName name="CUR_QRES0.95">'[11]QRE Charts'!$I$367</definedName>
    <definedName name="CUR_QRES1.00">'[11]QRE Charts'!$J$367</definedName>
    <definedName name="CUR_QRES1.05">'[11]QRE Charts'!$K$367</definedName>
    <definedName name="CUR_QRES1.10">'[11]QRE Charts'!$L$367</definedName>
    <definedName name="CUR_QRES1.15">'[11]QRE Charts'!$M$367</definedName>
    <definedName name="CUR_QRES1.20">'[11]QRE Charts'!$N$367</definedName>
    <definedName name="CUR_QRES1.25">'[11]QRE Charts'!$O$367</definedName>
    <definedName name="CUR_SENS_FACT">#REF!</definedName>
    <definedName name="CurAct">#REF!</definedName>
    <definedName name="CURR">[48]DEPR96!#REF!</definedName>
    <definedName name="Curr_App">[72]WBControl!$L$7</definedName>
    <definedName name="Curr_Budget">[72]WBControl!$M$73</definedName>
    <definedName name="Curr_Manager">[72]WBControl!$C$14</definedName>
    <definedName name="Curr_OwningOrg">[72]WBControl!$D$9</definedName>
    <definedName name="Curr_Project">[72]WBControl!$C$10</definedName>
    <definedName name="Curr_Year">[72]WBControl!$L$76</definedName>
    <definedName name="Curr_Year_Cat">#REF!</definedName>
    <definedName name="Currency">'[165]N-E Sales'!#REF!</definedName>
    <definedName name="CURRENT">#REF!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N/A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[166]RClass_dat!$R$2</definedName>
    <definedName name="CurrentApp">[135]Lookup!$D$14</definedName>
    <definedName name="CurrentCategory">[135]Lookup!$E$18</definedName>
    <definedName name="CurrentEndDate">'[123]SETUP-Review'!#REF!</definedName>
    <definedName name="CurrentMonth">#REF!</definedName>
    <definedName name="CURRENTPROVISION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167]Tables!$H$4</definedName>
    <definedName name="currprov">#REF!</definedName>
    <definedName name="CurrTGL">#REF!</definedName>
    <definedName name="CURVE">#N/A</definedName>
    <definedName name="Curve_Date">[113]Assumptions!#REF!</definedName>
    <definedName name="curvecut">[50]Assumptions!$C$21</definedName>
    <definedName name="curvecutoil">[50]Assumptions!$F$21</definedName>
    <definedName name="custdep">#REF!</definedName>
    <definedName name="CUSTOMER">'[168]Sch 5 Bud-Est Remarks'!#REF!</definedName>
    <definedName name="custRetain">[162]Input!#REF!</definedName>
    <definedName name="CUT">[169]AFUDC_CCRF!$A$1:$N$303</definedName>
    <definedName name="CutBack">#REF!</definedName>
    <definedName name="CUTINS">[169]AFUDC_CCRF!$A$73:$N$160</definedName>
    <definedName name="CUTINT1">#REF!</definedName>
    <definedName name="CUTINT2">#REF!</definedName>
    <definedName name="cutoff">#N/A</definedName>
    <definedName name="cvxvvdxzv">'[65]2005 CapEx (By VP By Dept) Budg'!$A$3:$P$431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hidden="1">{#N/A,#N/A,FALSE,"Sheet1"}</definedName>
    <definedName name="CWS">#REF!</definedName>
    <definedName name="CYDR">'[170]change07 by plan'!$D$28</definedName>
    <definedName name="d">#N/A</definedName>
    <definedName name="d.AvgEnergyPrice_PE">[82]d.Load!$I$263:$AF$263</definedName>
    <definedName name="d.AvgLoadFore_PE">[82]d.Load!$I$261:$AF$261</definedName>
    <definedName name="d.BilatPurch_Cli">[82]d.Nuc!$I$637:$AF$637</definedName>
    <definedName name="d.CapacityRevenue_PE">[82]d.Load!$I$266:$AF$266</definedName>
    <definedName name="d.ContractNucSchA_MW">[82]d.Nuc!$I$638:$AF$638</definedName>
    <definedName name="d.CoOwnFossil_Con">[82]d.Coal!$I$86:$AF$86</definedName>
    <definedName name="d.CoOwnFossil_Key">[82]d.Coal!$I$88:$AF$88</definedName>
    <definedName name="d.EnergyRevenue_PE">[82]d.Load!$I$265:$AF$265</definedName>
    <definedName name="d.EnergyRevTot_EE">[82]d.Load!$I$307:$AF$307</definedName>
    <definedName name="d.LoadForeTot_CE">[82]d.Load!$I$271:$AF$271</definedName>
    <definedName name="d.LoadForeTot_EE">[82]d.Load!$I$306:$AF$306</definedName>
    <definedName name="d.NetAncillaryCharges_MA">[82]d.TransPJM!$I$124:$AF$124</definedName>
    <definedName name="d.NucFuel_Bra">[82]d.Nuc!$I$608:$AF$608</definedName>
    <definedName name="d.NucFuel_Byr">[82]d.Nuc!$I$612:$AF$612</definedName>
    <definedName name="d.NucFuel_Dre">[82]d.Nuc!$I$610:$AF$610</definedName>
    <definedName name="d.NucFuel_Las">[82]d.Nuc!$I$609:$AF$609</definedName>
    <definedName name="d.NucFuel_Lim">[82]d.Nuc!$I$587:$AF$587</definedName>
    <definedName name="d.NucFuel_PB">[82]d.Nuc!$I$588:$AF$588</definedName>
    <definedName name="d.NucFuel_Qua">[82]d.Nuc!$I$611:$AF$611</definedName>
    <definedName name="d.OwnNucFuel_MA">[82]d.Nuc!$I$589:$AF$589</definedName>
    <definedName name="d.OwnNucFuel_MW">[82]d.Nuc!$I$614:$AF$614</definedName>
    <definedName name="d.TotalExpenses_CE">[82]d.Load!$I$272:$AF$272</definedName>
    <definedName name="d.TotCongestion_MA">[82]d.TransPJM!$I$123:$AF$123</definedName>
    <definedName name="d.TotPtToPtTrans_MA">[82]d.TransPJM!$I$122:$AF$122</definedName>
    <definedName name="d.V.BilatPurch_Cli">[82]d.Nuc!$I$603:$AF$603</definedName>
    <definedName name="d.V.ContractNuc_Oys">[82]d.Nuc!$I$582:$AF$582</definedName>
    <definedName name="d.V.ContractNuc_TMI">[82]d.Nuc!$I$581:$AF$581</definedName>
    <definedName name="d.V.ContractNucSchA_MA">[82]d.Nuc!$I$583:$AF$583</definedName>
    <definedName name="d.V.ContractNucSchA_MW">[82]d.Nuc!$I$604:$AF$604</definedName>
    <definedName name="d.V.CoOwnFossil_Con">[82]d.Coal!$I$85:$AF$85</definedName>
    <definedName name="d.V.CoOwnFossil_Key">[82]d.Coal!$I$87:$AF$87</definedName>
    <definedName name="d.V.NucFuel_Bra">[82]d.Nuc!$I$594:$AF$594</definedName>
    <definedName name="d.V.NucFuel_Byr">[82]d.Nuc!$I$598:$AF$598</definedName>
    <definedName name="d.V.NucFuel_Dre">[82]d.Nuc!$I$596:$AF$596</definedName>
    <definedName name="d.V.NucFuel_Las">[82]d.Nuc!$I$595:$AF$595</definedName>
    <definedName name="d.V.NucFuel_Lim">[82]d.Nuc!$I$576:$AF$576</definedName>
    <definedName name="d.V.NucFuel_PB">[82]d.Nuc!$I$577:$AF$577</definedName>
    <definedName name="d.V.NucFuel_Qua">[82]d.Nuc!$I$597:$AF$597</definedName>
    <definedName name="d.V.OwnNucSchA_MA">[82]d.Nuc!$I$578:$AF$578</definedName>
    <definedName name="d.V.OwnNucSchA_MW">[82]d.Nuc!$I$600:$AF$600</definedName>
    <definedName name="d.V.TotalClintonVol_MW">[82]d.Nuc!$I$599:$AF$599</definedName>
    <definedName name="d.V.TotalClintonVolume_MW">[171]d.Nuc!$I$601:$AF$601</definedName>
    <definedName name="D_Tech___Other_Wolverine">#REF!</definedName>
    <definedName name="D_Tech___Other_Wolverine_YR_2005">'[93]Aday IS DECo &amp; Other'!#REF!</definedName>
    <definedName name="D_Tech___Other_Wolverine_YR_2006">'[93]Aday IS DECo &amp; Other'!#REF!</definedName>
    <definedName name="D_Tech___Other_Wolverine_YR_2007">'[93]Aday IS DECo &amp; Other'!#REF!</definedName>
    <definedName name="D_Tech___Other_Wolverine_YR_2008">'[93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65]2005 CapEx (By VP By Dept) Budg'!$A$3:$P$431</definedName>
    <definedName name="dadasdas">#REF!</definedName>
    <definedName name="dae">[8]Sheet1!$B$2:$B$29</definedName>
    <definedName name="dafklaf">'[65]2005 CapEx (By VP By Dept) Budg'!$A$3:$P$431</definedName>
    <definedName name="Daily">'[172]Per Final Daily'!$A$2:$J$605</definedName>
    <definedName name="Dailycurr">#REF!</definedName>
    <definedName name="DailyMTM">#REF!</definedName>
    <definedName name="Dailyreport">#REF!</definedName>
    <definedName name="Dailytot">#REF!</definedName>
    <definedName name="DALVAGE">[173]Specifics!#REF!</definedName>
    <definedName name="dasdadad">'[65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65]2005 CapEx (By VP By Dept) Budg'!$A$3:$P$431</definedName>
    <definedName name="DATA">#REF!</definedName>
    <definedName name="DATA_NEW">[174]Input!$H$6:$BE$465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4234234">'[175]New Accts 2009'!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97">#REF!</definedName>
    <definedName name="_xlnm.Database">[176]Database!$F$15:$DA$191</definedName>
    <definedName name="Database_MI">#REF!</definedName>
    <definedName name="Database2">#REF!</definedName>
    <definedName name="DATAFEEDER">[0]!DATAFEEDER</definedName>
    <definedName name="datafix">#REF!</definedName>
    <definedName name="datafixpnl">'[23]Accrue Nepool Data Fix P&amp;L'!$A$3:$E$36</definedName>
    <definedName name="DATAPRES">#REF!</definedName>
    <definedName name="DataRegion">#REF!</definedName>
    <definedName name="DataSrc">#REF!</definedName>
    <definedName name="DataSrc_CM">[177]ADMIN!$B$16</definedName>
    <definedName name="DataYear1">#REF!</definedName>
    <definedName name="DataYear2">#REF!</definedName>
    <definedName name="Date">[178]Settings!$F$23</definedName>
    <definedName name="DATE1">#REF!</definedName>
    <definedName name="DATE2">#REF!</definedName>
    <definedName name="DATE3">#REF!</definedName>
    <definedName name="DATE4">#REF!</definedName>
    <definedName name="dateContract_FR">[82]INPUT!$I$677</definedName>
    <definedName name="dateJoinPJM">[82]INPUT!$I$26</definedName>
    <definedName name="DateNumber">'[123]SETUP-Review'!#REF!</definedName>
    <definedName name="DateNumberCurrentPrior">#REF!</definedName>
    <definedName name="DateNumberQtrPrior">#REF!</definedName>
    <definedName name="DateNumberYearEndPrior">#REF!</definedName>
    <definedName name="datePastedSchA">[82]d.Nuc!#REF!</definedName>
    <definedName name="dates">[179]DATES!$A$2:$C$100</definedName>
    <definedName name="DateText">#REF!</definedName>
    <definedName name="DateTime">#REF!</definedName>
    <definedName name="day">#REF!</definedName>
    <definedName name="DayAheadSpotChrg04_MW">[82]INPUT!$I$508</definedName>
    <definedName name="DayAheadSpotChrg05_MW">[82]INPUT!$I$509</definedName>
    <definedName name="DayAheadSpotCred05_MW">[82]INPUT!$I$511</definedName>
    <definedName name="days">#REF!</definedName>
    <definedName name="dayspast">#REF!</definedName>
    <definedName name="daysPerMonth">'[82]c.Costs'!$I$99:$AF$99</definedName>
    <definedName name="daysremain">#REF!</definedName>
    <definedName name="Daytot">#REF!</definedName>
    <definedName name="DCIT">#REF!</definedName>
    <definedName name="dcitcalc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180]Currency!$C$3</definedName>
    <definedName name="ddais">#REF!</definedName>
    <definedName name="ddd">[181]Sheet1!$J$130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65]2005 CapEx (By VP By Dept) Budg'!$A$3:$P$431</definedName>
    <definedName name="deal">'[182]1st qtr'!#REF!</definedName>
    <definedName name="DEALER">#N/A</definedName>
    <definedName name="dealname">'[20]Origination Tracker'!$B$1:$B$65536</definedName>
    <definedName name="dealname2">'[183]MTM New Business Summary'!$A$1:$A$65536</definedName>
    <definedName name="dealname23">#REF!</definedName>
    <definedName name="dealshare">[184]Assumptions!$C$14</definedName>
    <definedName name="Dealtype">'[185]New Business Summary-Q204'!$D$1:$D$65536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'[88]Payroll Reconciliation'!#REF!</definedName>
    <definedName name="Dec_2001">'[88]Payroll Reconciliation'!#REF!</definedName>
    <definedName name="dec_bal">#REF!</definedName>
    <definedName name="dec_breaks">#REF!</definedName>
    <definedName name="DecFilings">#N/A</definedName>
    <definedName name="Decisions">1</definedName>
    <definedName name="DECo_Corporate_Unallocated_YR_2005">'[93]Aday IS DECo &amp; Other'!#REF!</definedName>
    <definedName name="DECo_Corporate_Unallocated_YR_2006">'[93]Aday IS DECo &amp; Other'!#REF!</definedName>
    <definedName name="DECo_Corporate_Unallocated_YR_2007">'[93]Aday IS DECo &amp; Other'!#REF!</definedName>
    <definedName name="DECo_Corporate_Unallocated_YR_2008">'[93]Aday IS DECo &amp; Other'!#REF!</definedName>
    <definedName name="Decom">#REF!</definedName>
    <definedName name="DecomDiscRate">'[186]Book JE'!#REF!</definedName>
    <definedName name="DecomInflation">'[186]Book JE'!#REF!</definedName>
    <definedName name="Decomm">[187]Assumptions!$F$8</definedName>
    <definedName name="Decommissioning_Rate">#REF!</definedName>
    <definedName name="DedUnits">[115]Data!$A$53:$E$56</definedName>
    <definedName name="Def_IT">#REF!</definedName>
    <definedName name="Def_IT_Cr">#REF!</definedName>
    <definedName name="defdcit">#REF!</definedName>
    <definedName name="deferprem">#REF!</definedName>
    <definedName name="Deferral_Interest_Rate">[104]Assumptions!$H$14</definedName>
    <definedName name="Deferral_Recovery">'[116]JFJ-1 Deferral Recovery Rate'!$A$14:$F$64</definedName>
    <definedName name="deferral2">#REF!</definedName>
    <definedName name="deferralnew">#REF!</definedName>
    <definedName name="deferred">#REF!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'[188]10 Tax'!#REF!</definedName>
    <definedName name="deffit">#REF!</definedName>
    <definedName name="Deficiencies">#REF!</definedName>
    <definedName name="DEFMIT">#REF!</definedName>
    <definedName name="defprem">#REF!</definedName>
    <definedName name="defpremium">#REF!</definedName>
    <definedName name="DefTax">[189]Lists!$A$2:$A$4</definedName>
    <definedName name="DELAWARE">#REF!</definedName>
    <definedName name="DELETE">#REF!</definedName>
    <definedName name="Deleted_Names">#REF!</definedName>
    <definedName name="DELSERV">#REF!</definedName>
    <definedName name="deltas">#REF!</definedName>
    <definedName name="Deployment">'[155]Estimating Template'!$Q$220</definedName>
    <definedName name="Deployment_2">'[155]Estimating Template'!$Q$251</definedName>
    <definedName name="Deployment_NonOracle">'[155]Estimating Template'!$Q$431</definedName>
    <definedName name="Deployment_Planning">'[155]Estimating Template'!$Q$172</definedName>
    <definedName name="Depr">#REF!</definedName>
    <definedName name="Depr___Amort_per_Income_Statement">#REF!</definedName>
    <definedName name="Depr___Amort_per_Income_Statement_CPM">#REF!</definedName>
    <definedName name="Depr_table">#REF!</definedName>
    <definedName name="depre">#REF!</definedName>
    <definedName name="Deprec.___Amort.____100">#REF!</definedName>
    <definedName name="Deprec.___Amort._CPM">#REF!</definedName>
    <definedName name="Depreciation___Plant_Assets">#REF!</definedName>
    <definedName name="DEPT">[48]DEPR96!#REF!</definedName>
    <definedName name="DESC">#REF!</definedName>
    <definedName name="DESC1">#REF!</definedName>
    <definedName name="DESC2">#REF!</definedName>
    <definedName name="DESCR">[48]DEPR96!#REF!</definedName>
    <definedName name="DESCRIPTION">#REF!</definedName>
    <definedName name="Design_Bus_Proc">'[155]Estimating Template'!$Q$18</definedName>
    <definedName name="design_bus_proc_NonOracle">'[190]Estimating Template'!#REF!</definedName>
    <definedName name="dest">#REF!</definedName>
    <definedName name="dest2">#REF!</definedName>
    <definedName name="dest3">#REF!</definedName>
    <definedName name="DETAIL">#N/A</definedName>
    <definedName name="detail_factors_table">'[153]Detail Factors - O3.0'!$A$4:$Z$264</definedName>
    <definedName name="DetailDate">#N/A</definedName>
    <definedName name="DETAILS">#REF!</definedName>
    <definedName name="detas1">#REF!</definedName>
    <definedName name="Detroit_Edison">#REF!</definedName>
    <definedName name="Detroit_Edison_Consolidated_YR_2005">'[93]Aday IS DECo &amp; Other'!#REF!</definedName>
    <definedName name="Detroit_Edison_Consolidated_YR_2006">'[93]Aday IS DECo &amp; Other'!#REF!</definedName>
    <definedName name="Detroit_Edison_Consolidated_YR_2007">'[93]Aday IS DECo &amp; Other'!#REF!</definedName>
    <definedName name="Detroit_Edison_Consolidated_YR_2008">'[93]Aday IS DECo &amp; Other'!#REF!</definedName>
    <definedName name="Development_Data_DataTable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65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>#REF!</definedName>
    <definedName name="dfsfasfasfs">#REF!</definedName>
    <definedName name="dfssdfsdfsdfsdf">'[65]2005 CapEx (By VP By Dept) Budg'!$A$3:$P$431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[191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85]Assumptions!$C$28</definedName>
    <definedName name="Discoverer">#REF!</definedName>
    <definedName name="discprem">#REF!</definedName>
    <definedName name="discrate">#REF!</definedName>
    <definedName name="DispatchHours">[115]Log!#REF!</definedName>
    <definedName name="DIST">[35]INPUTS!$A$296</definedName>
    <definedName name="Distribution_Rate_Adjustment">#REF!</definedName>
    <definedName name="DIV_OP1">#REF!</definedName>
    <definedName name="DIV_OP2">#REF!</definedName>
    <definedName name="DIV_OP3">#REF!</definedName>
    <definedName name="DivExclusion">'[186]Book JE'!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N/A</definedName>
    <definedName name="Dividends_from_Joint_Ventures__input">#REF!</definedName>
    <definedName name="Dividends_Payable">#REF!</definedName>
    <definedName name="DlvdGasPrice_FR">'[82]c.Costs'!$I$109:$AF$109</definedName>
    <definedName name="dmcarr">[77]SUMMARY!$J$4803</definedName>
    <definedName name="DMCOMEDYTD">[142]SUMMARY!#REF!</definedName>
    <definedName name="dmed">[77]SUMMARY!$J$4642</definedName>
    <definedName name="DMWESTYTD">[142]SUMMARY!#REF!</definedName>
    <definedName name="DOB">#N/A</definedName>
    <definedName name="DOBEntry">#N/A</definedName>
    <definedName name="DOIT">[11]Comparison!$CK$11</definedName>
    <definedName name="Dol_Col_UB_100_Revenues">[106]Revenues!$A$5:$L$28</definedName>
    <definedName name="Dol_Col_UB_100_Uncollectibles_E_G">'[106]Uncollectibles 00300'!$A$5:$U$76</definedName>
    <definedName name="Dol_Col_UB_100_Uncollectibles_Steam">'[106]Uncollectibles S0300 '!$A$5:$U$76</definedName>
    <definedName name="Dol_Col_UB_100_UncollectiblesE_G">'[106]Uncollectibles 00300'!$A$5:$U$76</definedName>
    <definedName name="dollarsEnergyRevTot_EE">[82]d.Load!$I$280:$AF$280</definedName>
    <definedName name="DomEqDiv">'[186]Book JE'!#REF!</definedName>
    <definedName name="DomEqDivN">'[186]Book JE'!#REF!</definedName>
    <definedName name="DomEqGain">'[186]Book JE'!#REF!</definedName>
    <definedName name="DomEqGainN">'[186]Book JE'!#REF!</definedName>
    <definedName name="DP1875TB">#REF!</definedName>
    <definedName name="DPTSUM">#REF!</definedName>
    <definedName name="DR">#REF!</definedName>
    <definedName name="driving_factors_table">'[153]Driving Factors - O3.0'!$A$4:$N$99</definedName>
    <definedName name="dsfas">[75]EPFE!#REF!</definedName>
    <definedName name="dsfasfsadfsdfsa">'[65]2005 CapEx (By VP By Dept) Budg'!$A$3:$P$431</definedName>
    <definedName name="dsfsd">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swo">'[69]MV REC.'!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93]Aday IS DECo &amp; Other'!#REF!</definedName>
    <definedName name="DTE_Eliminations_YR_2006">'[93]Aday IS DECo &amp; Other'!#REF!</definedName>
    <definedName name="DTE_Eliminations_YR_2007">'[93]Aday IS DECo &amp; Other'!#REF!</definedName>
    <definedName name="DTE_Eliminations_YR_2008">'[93]Aday IS DECo &amp; Other'!#REF!</definedName>
    <definedName name="DTE_Enterprises_Corporate">#REF!</definedName>
    <definedName name="DTE_Enterprises_Corporate_YR_2005">'[93]Aday IS DECo &amp; Other'!#REF!</definedName>
    <definedName name="DTE_Enterprises_Corporate_YR_2006">'[93]Aday IS DECo &amp; Other'!#REF!</definedName>
    <definedName name="DTE_Enterprises_Corporate_YR_2007">'[93]Aday IS DECo &amp; Other'!#REF!</definedName>
    <definedName name="DTE_Enterprises_Corporate_YR_2008">'[93]Aday IS DECo &amp; Other'!#REF!</definedName>
    <definedName name="DTE_Holding_Co.">#REF!</definedName>
    <definedName name="DTE_Holding_Co._YR_2005">'[93]Aday IS DECo &amp; Other'!#REF!</definedName>
    <definedName name="DTE_Holding_Co._YR_2006">'[93]Aday IS DECo &amp; Other'!#REF!</definedName>
    <definedName name="DTE_Holding_Co._YR_2007">'[93]Aday IS DECo &amp; Other'!#REF!</definedName>
    <definedName name="DTE_Holding_Co._YR_2008">'[93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[192]CCG_Admin!$B$7</definedName>
    <definedName name="dwso">'[69]MV REC.'!#REF!</definedName>
    <definedName name="dy">[11]Print!$A$8</definedName>
    <definedName name="dyCR">[11]Print!$G$8</definedName>
    <definedName name="dyqre100">#REF!</definedName>
    <definedName name="dyqre101">#REF!</definedName>
    <definedName name="dyqre102">#REF!</definedName>
    <definedName name="dyqre103">#REF!</definedName>
    <definedName name="dyqre90">[11]Model!$I$90</definedName>
    <definedName name="dyqre91">[11]Model!$J$94</definedName>
    <definedName name="dyqre92">[11]Model!$K$98</definedName>
    <definedName name="dyqre93">[11]Model!$L$101</definedName>
    <definedName name="dyqre94">[11]Model!$M$105</definedName>
    <definedName name="dyqre95">[11]Model!$N$109</definedName>
    <definedName name="dyqre96">[11]Model!$O$113</definedName>
    <definedName name="dyqre97">[11]Model!$P$119</definedName>
    <definedName name="dyqre98">[11]Model!$Q$123</definedName>
    <definedName name="dyqre99">#REF!</definedName>
    <definedName name="dyQW">[11]Print!$C$8</definedName>
    <definedName name="dyS">[11]Print!$E$8</definedName>
    <definedName name="E">#REF!</definedName>
    <definedName name="E_G_Acct_00300">'[106]Uncollectibles 00300'!$A$5:$U$76</definedName>
    <definedName name="e_sam1">#REF!</definedName>
    <definedName name="eaewq">#REF!</definedName>
    <definedName name="EASTERN">#REF!</definedName>
    <definedName name="EBITDA04_MA">[82]INPUT!$H$7</definedName>
    <definedName name="EBITDA04_MW">[82]INPUT!$H$8</definedName>
    <definedName name="EBITDA04_PT">[82]INPUT!$H$10</definedName>
    <definedName name="EBITDA04_SW">[82]INPUT!$H$9</definedName>
    <definedName name="ebtebitipo">'[105]Project Calculations'!#REF!</definedName>
    <definedName name="EC_HL">[127]ECAR!$A$1:$M$65536</definedName>
    <definedName name="ecl">#REF!</definedName>
    <definedName name="ECM">[90]ECM!$A$5:$L$407</definedName>
    <definedName name="ED_NON_REGULATED">'[193]#REF'!$AS$5:$AS$85</definedName>
    <definedName name="ED_NON_REGULATED_YR_2005">'[93]Aday IS DECo &amp; Other'!#REF!</definedName>
    <definedName name="ED_NON_REGULATED_YR_2006">'[93]Aday IS DECo &amp; Other'!#REF!</definedName>
    <definedName name="ED_NON_REGULATED_YR_2007">'[93]Aday IS DECo &amp; Other'!#REF!</definedName>
    <definedName name="ED_NON_REGULATED_YR_2008">'[93]Aday IS DECo &amp; Other'!#REF!</definedName>
    <definedName name="Edison_Development">#REF!</definedName>
    <definedName name="Edison_Development_YR_2005">'[93]Aday IS DECo &amp; Other'!#REF!</definedName>
    <definedName name="Edison_Development_YR_2006">'[93]Aday IS DECo &amp; Other'!#REF!</definedName>
    <definedName name="Edison_Development_YR_2007">'[93]Aday IS DECo &amp; Other'!#REF!</definedName>
    <definedName name="Edison_Development_YR_2008">'[93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Sales_E">#REF!</definedName>
    <definedName name="EEDSales_MA">[82]o.MA!$I$15:$AF$15</definedName>
    <definedName name="EEDSales_MW">[82]o.MW!$I$14:$AF$14</definedName>
    <definedName name="EEDSales_SW">[82]o.SW!$I$15:$AF$15</definedName>
    <definedName name="EEDSales_Tot">[82]o.Tot!$I$15:$AF$15</definedName>
    <definedName name="EEDSalesWD_MW">[194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'[186]Book JE'!#REF!</definedName>
    <definedName name="EG_NON_REGULATED">#REF!</definedName>
    <definedName name="EG_Non_Regulated_Growth_YR_2005">'[93]Aday IS EG Subs'!#REF!</definedName>
    <definedName name="EG_Non_Regulated_Growth_YR_2006">'[93]Aday IS EG Subs'!#REF!</definedName>
    <definedName name="EG_Non_Regulated_Growth_YR_2007">'[93]Aday IS EG Subs'!#REF!</definedName>
    <definedName name="EG_Non_Regulated_Growth_YR_2008">'[93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>#REF!</definedName>
    <definedName name="ELECT_OPS_FCAT_YE">#REF!</definedName>
    <definedName name="ELECTACT">'[195]Curr adj - depn basis diff'!#REF!</definedName>
    <definedName name="ELECTRIC">'[168]Sch 5 Bud-Est Remarks'!#REF!</definedName>
    <definedName name="Electric_Delivery">#REF!</definedName>
    <definedName name="Electric_LRP">#REF!</definedName>
    <definedName name="Electric_Power">#REF!</definedName>
    <definedName name="Electric_Power_YR_2005">'[93]Aday IS DECo &amp; Other'!#REF!</definedName>
    <definedName name="Electric_Power_YR_2006">'[93]Aday IS DECo &amp; Other'!#REF!</definedName>
    <definedName name="Electric_Power_YR_2007">'[93]Aday IS DECo &amp; Other'!#REF!</definedName>
    <definedName name="Electric_Power_YR_2008">'[93]Aday IS DECo &amp; Other'!#REF!</definedName>
    <definedName name="Electric_Production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>#REF!</definedName>
    <definedName name="Elim_Yates_Center">#REF!</definedName>
    <definedName name="elims">#REF!</definedName>
    <definedName name="ellis">'[196]Tim Ellis deferred prems'!#REF!</definedName>
    <definedName name="ELP3IYQ">#REF!</definedName>
    <definedName name="ELREV1">[197]ELREVSUM!#REF!</definedName>
    <definedName name="ELREV2">[197]ELREVSUM!$A$1:$M$41</definedName>
    <definedName name="ELREVDET">[197]ELREVSUM!#REF!</definedName>
    <definedName name="ELREVSUM">[197]ELREVSUM!$A$1:$M$41</definedName>
    <definedName name="EmissCostOwned_E">#REF!</definedName>
    <definedName name="EmissCostOwned_MA">[82]o.MA!$I$28:$AF$28</definedName>
    <definedName name="EmissCostOwned_MW">[82]o.MW!$I$28:$AF$28</definedName>
    <definedName name="EmissCostOwned_SW">[82]o.SW!$I$28:$AF$28</definedName>
    <definedName name="EmissCostOwned_Tot">[82]o.Tot!$I$28:$AF$28</definedName>
    <definedName name="EmissCostPurch_E">#REF!</definedName>
    <definedName name="EmissCostPurch_MA">[82]o.MA!$I$36:$AF$36</definedName>
    <definedName name="EmissCostPurch_MW">[82]o.MW!$I$39:$AF$39</definedName>
    <definedName name="EmissCostPurch_SW">[82]o.SW!$I$36:$AF$36</definedName>
    <definedName name="EmissCostPurch_Tot">[82]o.Tot!$I$36:$AF$36</definedName>
    <definedName name="emissionsdailyvega">[198]Vegas!$J$6:$J$65536</definedName>
    <definedName name="emissionsmonthlyvega">[198]Vegas!$P$6:$P$65536</definedName>
    <definedName name="EmissSales_E">#REF!</definedName>
    <definedName name="EmissSales_MW">#REF!</definedName>
    <definedName name="empid">#REF!</definedName>
    <definedName name="EMPLBEN">#REF!</definedName>
    <definedName name="EN_HL">[127]ENTERGY!$A$1:$M$65536</definedName>
    <definedName name="En_Svcs_Base_Overlay_YR_2005">'[93]Aday IS DECo &amp; Other'!#REF!</definedName>
    <definedName name="En_Svcs_Base_Overlay_YR_2006">'[93]Aday IS DECo &amp; Other'!#REF!</definedName>
    <definedName name="En_Svcs_Base_Overlay_YR_2007">'[93]Aday IS DECo &amp; Other'!#REF!</definedName>
    <definedName name="En_Svcs_Base_Overlay_YR_2008">'[93]Aday IS DECo &amp; Other'!#REF!</definedName>
    <definedName name="end_coal">'[107]Input Page'!#REF!</definedName>
    <definedName name="end_CWIP">'[107]Input Page'!#REF!</definedName>
    <definedName name="ENDASE">#REF!</definedName>
    <definedName name="enddate">#REF!</definedName>
    <definedName name="ENDRO">#REF!</definedName>
    <definedName name="endro_ed1">#REF!</definedName>
    <definedName name="endroall">[0]!endro_ed1,[0]!endroed2,[0]!endroed3,[0]!endroedmonyr</definedName>
    <definedName name="endroed2">#REF!</definedName>
    <definedName name="endroed3">#REF!</definedName>
    <definedName name="endroedall">[0]!endro_ed1,[0]!endroed2,[0]!endroed3,[0]!endroedmonyr</definedName>
    <definedName name="endroedmonyr">#REF!</definedName>
    <definedName name="ENDROP1">#REF!</definedName>
    <definedName name="ENDROP2">#REF!</definedName>
    <definedName name="ENDROP3">#REF!</definedName>
    <definedName name="EndYear">[129]GeneralInputs!$E$12</definedName>
    <definedName name="ENERGY">'[168]Sch 5 Bud-Est Remarks'!#REF!</definedName>
    <definedName name="Energy_Data_DataTable">#REF!</definedName>
    <definedName name="ENERGY_GAS_GROWTH_YR_2005">'[93]Aday IS EG Subs'!#REF!</definedName>
    <definedName name="ENERGY_GAS_GROWTH_YR_2006">'[93]Aday IS EG Subs'!#REF!</definedName>
    <definedName name="ENERGY_GAS_GROWTH_YR_2007">'[93]Aday IS EG Subs'!#REF!</definedName>
    <definedName name="ENERGY_GAS_GROWTH_YR_2008">'[93]Aday IS EG Subs'!#REF!</definedName>
    <definedName name="ENERGY_GAS_NON_REGULATED_YR_2003">'[93]Aday IS DECo &amp; Other'!#REF!</definedName>
    <definedName name="ENERGY_GAS_NON_REGULATED_YR_2004">'[93]Aday IS DECo &amp; Other'!#REF!</definedName>
    <definedName name="ENERGY_GAS_NON_REGULATED_YR_2005">'[93]Aday IS DECo &amp; Other'!#REF!</definedName>
    <definedName name="ENERGY_GAS_NON_REGULATED_YR_2006">'[93]Aday IS DECo &amp; Other'!#REF!</definedName>
    <definedName name="ENERGY_GAS_NON_REGULATED_YR_2007">'[93]Aday IS DECo &amp; Other'!#REF!</definedName>
    <definedName name="ENERGY_GAS_NON_REGULATED_YR_2008">'[93]Aday IS DECo &amp; Other'!#REF!</definedName>
    <definedName name="Energy_Holdings_Purch_Acct">#REF!</definedName>
    <definedName name="Energy_Holdings_Purch_Acct_YR_2005">'[93]Aday IS DECo &amp; Other'!#REF!</definedName>
    <definedName name="Energy_Holdings_Purch_Acct_YR_2006">'[93]Aday IS DECo &amp; Other'!#REF!</definedName>
    <definedName name="Energy_Holdings_Purch_Acct_YR_2007">'[93]Aday IS DECo &amp; Other'!#REF!</definedName>
    <definedName name="Energy_Holdings_Purch_Acct_YR_2008">'[93]Aday IS DECo &amp; Other'!#REF!</definedName>
    <definedName name="Energy_Marketing">#REF!</definedName>
    <definedName name="Energy_Marketing_YR_2005">'[93]Aday IS DECo &amp; Other'!#REF!</definedName>
    <definedName name="Energy_Marketing_YR_2006">'[93]Aday IS DECo &amp; Other'!#REF!</definedName>
    <definedName name="Energy_Marketing_YR_2007">'[93]Aday IS DECo &amp; Other'!#REF!</definedName>
    <definedName name="Energy_Marketing_YR_2008">'[93]Aday IS DECo &amp; Other'!#REF!</definedName>
    <definedName name="Energy_Res_Inc.">#REF!</definedName>
    <definedName name="Energy_Res_Inc._YR_2005">'[93]Aday IS DECo &amp; Other'!#REF!</definedName>
    <definedName name="Energy_Res_Inc._YR_2006">'[93]Aday IS DECo &amp; Other'!#REF!</definedName>
    <definedName name="Energy_Res_Inc._YR_2007">'[93]Aday IS DECo &amp; Other'!#REF!</definedName>
    <definedName name="Energy_Res_Inc._YR_2008">'[93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93]Aday IS DECo &amp; Other'!#REF!</definedName>
    <definedName name="Energy_Services_YR_2006">'[93]Aday IS DECo &amp; Other'!#REF!</definedName>
    <definedName name="Energy_Services_YR_2007">'[93]Aday IS DECo &amp; Other'!#REF!</definedName>
    <definedName name="Energy_Services_YR_2008">'[93]Aday IS DECo &amp; Other'!#REF!</definedName>
    <definedName name="Energy_Trading">#REF!</definedName>
    <definedName name="Energy_Trading_YR_2005">'[93]Aday IS DECo &amp; Other'!#REF!</definedName>
    <definedName name="Energy_Trading_YR_2006">'[93]Aday IS DECo &amp; Other'!#REF!</definedName>
    <definedName name="Energy_Trading_YR_2007">'[93]Aday IS DECo &amp; Other'!#REF!</definedName>
    <definedName name="Energy_Trading_YR_2008">'[93]Aday IS DECo &amp; Other'!#REF!</definedName>
    <definedName name="EnergyOver120_FR">[82]INPUT!$I$691:$AF$691</definedName>
    <definedName name="EnergyPay_FR">[82]o.SW_P!$I$88:$AF$88</definedName>
    <definedName name="EnergyPay_WH">#REF!</definedName>
    <definedName name="EnergyPayments_E">#REF!</definedName>
    <definedName name="EnergyPayments_MA">[82]o.MA!$I$34:$AF$34</definedName>
    <definedName name="EnergyPayments_MW">[82]o.MW!$I$34:$AF$34</definedName>
    <definedName name="EnergyPayments_SW">[82]o.SW!$I$34:$AF$34</definedName>
    <definedName name="EnergyPayments_Tot">[82]o.Tot!$I$34:$AF$34</definedName>
    <definedName name="EnergyPaymentsWD_MW">#N/A</definedName>
    <definedName name="EnergyRev2x16_EE">[82]d.Load!$I$279:$AF$279</definedName>
    <definedName name="EnergyRev5x16_EE">[82]d.Load!$I$277:$AF$277</definedName>
    <definedName name="EnergyRev7x8_EE">[82]d.Load!$I$278:$AF$278</definedName>
    <definedName name="EnergyRevenue_PE">[82]INPUT!$I$190:$AF$190</definedName>
    <definedName name="EnergyRevTot_EE">[194]INPUT!#REF!</definedName>
    <definedName name="eng_design">'[79]Input Page'!$G$17</definedName>
    <definedName name="enroed2">#REF!</definedName>
    <definedName name="Enrollment_Query_11_1_2002">#REF!</definedName>
    <definedName name="enron">#REF!</definedName>
    <definedName name="Entities">[73]Entities!$1:$1048576</definedName>
    <definedName name="Entitle">#REF!</definedName>
    <definedName name="EntitleEst">#REF!</definedName>
    <definedName name="EntitleReg">[199]EntitleReg!$A$3:$E$6</definedName>
    <definedName name="ENTITY">[178]Settings!$F$17</definedName>
    <definedName name="entry">'[95]Ledger Compare'!$L$730:$O$736</definedName>
    <definedName name="ep">#REF!</definedName>
    <definedName name="EPCOB">[77]SUMMARY!$J$6441</definedName>
    <definedName name="eped">[77]SUMMARY!$J$6427</definedName>
    <definedName name="EPEHS">#REF!</definedName>
    <definedName name="epest">#REF!</definedName>
    <definedName name="epestimate">#REF!</definedName>
    <definedName name="EPFE">[197]EPFE!$A$1:$W$43</definedName>
    <definedName name="EPFEEST1">[197]EPFE!#REF!</definedName>
    <definedName name="EPFEEST2">[197]EPFE!$M$19</definedName>
    <definedName name="EPFEEST3">[197]EPFE!#REF!</definedName>
    <definedName name="EPGFossil_E">#REF!</definedName>
    <definedName name="EPGFossil_MA">[82]o.MA!$I$24:$AF$24</definedName>
    <definedName name="EPGFossil_MW">#REF!</definedName>
    <definedName name="EPGFossil_SW">[82]o.SW!$I$24:$AF$24</definedName>
    <definedName name="EPGFossil_Tot">[82]o.Tot!$I$24:$AF$24</definedName>
    <definedName name="EPGFossilNOxCredit_MA">'[82]c.Costs'!$I$84:$AF$84</definedName>
    <definedName name="EPGFossilWD_MA">[82]INPUT!$I$48:$AF$48</definedName>
    <definedName name="epmi">#REF!</definedName>
    <definedName name="epmoth">#REF!</definedName>
    <definedName name="epng">[77]SUMMARY!$J$6511</definedName>
    <definedName name="epnypp">[77]SUMMARY!$J$6518</definedName>
    <definedName name="epperm">#REF!</definedName>
    <definedName name="eppv">[77]SUMMARY!$J$6622</definedName>
    <definedName name="EPSmallCapital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93]Aday IS DECo &amp; Other'!#REF!</definedName>
    <definedName name="ER_Eliminations_YR_2006">'[93]Aday IS DECo &amp; Other'!#REF!</definedName>
    <definedName name="ER_Eliminations_YR_2007">'[93]Aday IS DECo &amp; Other'!#REF!</definedName>
    <definedName name="ER_Eliminations_YR_2008">'[93]Aday IS DECo &amp; Other'!#REF!</definedName>
    <definedName name="ER_HL">[127]ERCOT!$A$1:$M$65536</definedName>
    <definedName name="ER_NON_REGULATED">#REF!</definedName>
    <definedName name="ER_Non_Regulated_Growth_YR_2005">'[93]Aday IS DECo &amp; Other'!#REF!</definedName>
    <definedName name="ER_Non_Regulated_Growth_YR_2006">'[93]Aday IS DECo &amp; Other'!#REF!</definedName>
    <definedName name="ER_Non_Regulated_Growth_YR_2007">'[93]Aday IS DECo &amp; Other'!#REF!</definedName>
    <definedName name="ER_Non_Regulated_Growth_YR_2008">'[93]Aday IS DECo &amp; Other'!#REF!</definedName>
    <definedName name="ER_Non_Regulated_Support">#REF!</definedName>
    <definedName name="ER_Non_Regulated_Support_YR_2005">'[93]Aday IS DECo &amp; Other'!#REF!</definedName>
    <definedName name="ER_Non_Regulated_Support_YR_2006">'[93]Aday IS DECo &amp; Other'!#REF!</definedName>
    <definedName name="ER_Non_Regulated_Support_YR_2007">'[93]Aday IS DECo &amp; Other'!#REF!</definedName>
    <definedName name="ER_Non_Regulated_Support_YR_2008">'[93]Aday IS DECo &amp; Other'!#REF!</definedName>
    <definedName name="ER_Non_Regulated_YR_2005">'[93]Aday IS DECo &amp; Other'!#REF!</definedName>
    <definedName name="ER_Non_Regulated_YR_2006">'[93]Aday IS DECo &amp; Other'!#REF!</definedName>
    <definedName name="ER_Non_Regulated_YR_2007">'[93]Aday IS DECo &amp; Other'!#REF!</definedName>
    <definedName name="ER_Non_Regulated_YR_2008">'[93]Aday IS DECo &amp; Other'!#REF!</definedName>
    <definedName name="ERAM">#REF!</definedName>
    <definedName name="ERCOT_cost">#REF!</definedName>
    <definedName name="ERCOT_MWc">#REF!</definedName>
    <definedName name="ERCOT_Sc">#REF!</definedName>
    <definedName name="ERCOT06">'[25]New Business Model'!$T$10</definedName>
    <definedName name="ERCOT07">'[25]New Business Model'!$U$10</definedName>
    <definedName name="ERCOT08">'[25]New Business Model'!$V$10</definedName>
    <definedName name="ERCOT09">'[25]New Business Model'!$W$10</definedName>
    <definedName name="EREVEST1">[197]ELREVSUM!#REF!</definedName>
    <definedName name="EREVEST2">[197]ELREVSUM!#REF!</definedName>
    <definedName name="EREVEST3">[197]ELREVSUM!#REF!</definedName>
    <definedName name="EREVEST4">[197]ELREVSUM!#REF!</definedName>
    <definedName name="EROA">[151]Inputs!$B$3</definedName>
    <definedName name="ERROR">#REF!</definedName>
    <definedName name="erser">#REF!</definedName>
    <definedName name="ERSP3">[200]TPACT!$B$146:$B$282</definedName>
    <definedName name="Esc_Elec">#REF!</definedName>
    <definedName name="Esc_Gas">#REF!</definedName>
    <definedName name="Esc_Stm">#REF!</definedName>
    <definedName name="Escalation">'[201]Assumptions-Reference ONLY!!'!#REF!</definedName>
    <definedName name="Escalation_Factor">[202]assumptions!$B$35</definedName>
    <definedName name="ESPYMT">#REF!</definedName>
    <definedName name="EssOptions">"1100000000130100_11-          00"</definedName>
    <definedName name="EST">#REF!</definedName>
    <definedName name="EST_2005">#REF!</definedName>
    <definedName name="estimate2">'[203]Trader Estimate'!#REF!</definedName>
    <definedName name="Estimated_Fair_Value">"fair_value"</definedName>
    <definedName name="Estimating_Factors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204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_GM_Block,Total_LeadSource,CSG_Power,USD,Total_MWh,DAILY,Total_Product,CNE,2011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205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72]WBControl!$L$59</definedName>
    <definedName name="EVGET_OM">[72]WBControl!$L$61</definedName>
    <definedName name="EVMAXHIER">1</definedName>
    <definedName name="EVPRINTHIER">1</definedName>
    <definedName name="EVSEPARATE">FALSE</definedName>
    <definedName name="exchange">#REF!</definedName>
    <definedName name="exclude_cap">'[107]Input Page'!#REF!</definedName>
    <definedName name="EXECCOMP">#REF!</definedName>
    <definedName name="ExelonWay_SW">'[82]c.Adj'!$I$453:$AF$453</definedName>
    <definedName name="exempt">#REF!</definedName>
    <definedName name="EXES">#N/A</definedName>
    <definedName name="Exist">[90]Existing!$A$5:$M$502</definedName>
    <definedName name="exp">#REF!</definedName>
    <definedName name="Exp_12mo">[206]Summary!$M$4:$Q$75</definedName>
    <definedName name="Exp_mo">[206]Summary!$A$4:$E$75</definedName>
    <definedName name="Exp_qtr">[206]Summary!$S$4:$W$75</definedName>
    <definedName name="Exp_ytd">[206]Summary!$G$4:$K$75</definedName>
    <definedName name="Expense">#REF!</definedName>
    <definedName name="expenses">[207]Expenses!$K$1:$M$65536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nsionEnd">[85]Assumptions!$C$10</definedName>
    <definedName name="External_Customer__less_doubtful_accts">#REF!</definedName>
    <definedName name="External_Interest_Expense">#REF!</definedName>
    <definedName name="Extra_23">'[106]Extra 23'!$A$3:$D$26</definedName>
    <definedName name="_xlnm.Extract">#REF!</definedName>
    <definedName name="Extract_MI">#REF!</definedName>
    <definedName name="ExWayTop_MA">'[82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_Office">'[208]Forecast11-02Actuals'!#REF!</definedName>
    <definedName name="Facilities">1700</definedName>
    <definedName name="FACTOR_.75">'[11]Macro Tables'!$C$27</definedName>
    <definedName name="FACTOR_.80">'[11]Macro Tables'!$C$28</definedName>
    <definedName name="FACTOR_.85">'[11]Macro Tables'!$C$29</definedName>
    <definedName name="FACTOR_.90">'[11]Macro Tables'!$C$30</definedName>
    <definedName name="FACTOR_.95">'[11]Macro Tables'!$C$31</definedName>
    <definedName name="FACTOR_1">'[11]Macro Tables'!$C$32</definedName>
    <definedName name="FACTOR_1.05">'[11]Macro Tables'!$C$33</definedName>
    <definedName name="FACTOR_1.1">'[11]Macro Tables'!$C$34</definedName>
    <definedName name="FACTOR_1.15">'[11]Macro Tables'!$C$35</definedName>
    <definedName name="FACTOR_1.2">'[11]Macro Tables'!$C$36</definedName>
    <definedName name="FACTOR_1.25">'[11]Macro Tables'!$C$37</definedName>
    <definedName name="FACTOR_NAME">'[11]Macro Tables'!$C$22</definedName>
    <definedName name="FACTOR_TABLE">'[11]Macro Tables'!$B$27:$C$37</definedName>
    <definedName name="FACTOR_VALUE">'[11]Macro Tables'!$C$23</definedName>
    <definedName name="Factors">#REF!</definedName>
    <definedName name="fadhf">#REF!</definedName>
    <definedName name="fafasfasf">#REF!</definedName>
    <definedName name="fair_value">[209]Assumptions!$B$14</definedName>
    <definedName name="FAS_BASE">#REF!</definedName>
    <definedName name="fasdfsadf">'[65]2005 CapEx (By VP By Dept) Budg'!$A$3:$P$431</definedName>
    <definedName name="fasfsafasf">#REF!</definedName>
    <definedName name="fasfsdf">#REF!</definedName>
    <definedName name="fasfsfsdfsf">'[65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65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>#REF!</definedName>
    <definedName name="Feb_1_Mismatch">#REF!</definedName>
    <definedName name="Feb_2001">'[88]Payroll Reconciliation'!#REF!</definedName>
    <definedName name="Feb_2002">'[88]Payroll Reconciliation'!#REF!</definedName>
    <definedName name="feba2003">#REF!</definedName>
    <definedName name="Feba2003a">#REF!</definedName>
    <definedName name="feboracle">'[23]Oracle Feb'!$B$3:$DL$559</definedName>
    <definedName name="FED">#REF!</definedName>
    <definedName name="fed_inc_tax">'[107]Input Page'!$E$13</definedName>
    <definedName name="FEDCUME">[48]DEPR96!#REF!</definedName>
    <definedName name="FEDCURR">[48]DEPR96!#REF!</definedName>
    <definedName name="FEDDEFERREDTAX">#REF!</definedName>
    <definedName name="Federal___Other_Inc_Tax">#REF!</definedName>
    <definedName name="Federal___Other_Inc_Tax_CPM">#REF!</definedName>
    <definedName name="federal_tax_rate_on_gain">#REF!</definedName>
    <definedName name="FedHigh">'[210]Flagged Companies'!$F$83</definedName>
    <definedName name="FEDLIFE">[48]DEPR96!#REF!</definedName>
    <definedName name="FedLow">'[210]Flagged Companies'!$E$83</definedName>
    <definedName name="FEDMETH">[48]DEPR96!#REF!</definedName>
    <definedName name="FEDNO">[48]DEPR96!#REF!</definedName>
    <definedName name="FEDRATE">[48]DEPR96!#REF!</definedName>
    <definedName name="FedTaxRate">[103]GeneralInputs!$C$64</definedName>
    <definedName name="FEDYR">[48]DEPR96!#REF!</definedName>
    <definedName name="FEDYRNO">[48]DEPR96!#REF!</definedName>
    <definedName name="FERC308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65]2005 CapEx (By VP By Dept) Budg'!$A$3:$P$431</definedName>
    <definedName name="ffodebt1">#REF!</definedName>
    <definedName name="ffodebt10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65]2005 CapEx (By VP By Dept) Budg'!$A$3:$P$431</definedName>
    <definedName name="FHNEPOOL">[77]SUMMARY!$J$6063</definedName>
    <definedName name="FHNYPP">[77]SUMMARY!$J$6069</definedName>
    <definedName name="FHPJM">[77]SUMMARY!$J$6078</definedName>
    <definedName name="fHRAvailTop_MA">[82]INPUT!$I$234</definedName>
    <definedName name="Field1">#REF!</definedName>
    <definedName name="fieldNo">[162]Input!#REF!</definedName>
    <definedName name="fieldProd">[162]Input!#REF!</definedName>
    <definedName name="fieldSalary">[162]Input!#REF!</definedName>
    <definedName name="FIFTH">#REF!</definedName>
    <definedName name="FIGain">'[186]Book JE'!#REF!</definedName>
    <definedName name="FIGainN">'[186]Book JE'!#REF!</definedName>
    <definedName name="FIInt">'[186]Book JE'!#REF!</definedName>
    <definedName name="FIIntN">'[186]Book JE'!#REF!</definedName>
    <definedName name="FILE">#REF!</definedName>
    <definedName name="files">#N/A</definedName>
    <definedName name="FIN">#REF!</definedName>
    <definedName name="final">#N/A</definedName>
    <definedName name="Final_Consolidation">#REF!</definedName>
    <definedName name="FinalScale">[70]Trend!$D$10:$D$13</definedName>
    <definedName name="Finance3">'[89]all EED O&amp;M BO data'!$AF$2:$AF$5000</definedName>
    <definedName name="FinanceOther">'[89]all EED O&amp;M BO data'!$AC$2:$AC$5000</definedName>
    <definedName name="FINANCIALREPORTPAGE">#REF!</definedName>
    <definedName name="FINANCIALSTATUS">#REF!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REPORT">#REF!</definedName>
    <definedName name="FinStatementType">[211]Home!$E$10</definedName>
    <definedName name="Firm_MW">[129]GeneralInputs!$C$38</definedName>
    <definedName name="FirmPPAEnd">[129]GeneralInputs!$E$18</definedName>
    <definedName name="FirmPPAStart">[129]GeneralInputs!$E$17</definedName>
    <definedName name="FIRST">#REF!</definedName>
    <definedName name="firstDay">[82]INPUT!$I$19</definedName>
    <definedName name="FirstDayOfMonth">[212]BREJan!$A$6</definedName>
    <definedName name="FirstFuelOutage">[160]GeneralInputs!$D$47</definedName>
    <definedName name="firstYear">[82]INPUT!$I$18</definedName>
    <definedName name="FIT">#REF!</definedName>
    <definedName name="fitcalc">#REF!</definedName>
    <definedName name="Fitcalc2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82]INPUT!$I$704:$AF$704</definedName>
    <definedName name="FixedGasTransp_HE">'[82]c.Costs'!$I$121:$AF$121</definedName>
    <definedName name="FixedPayAdj">[199]FixedPay!$B$161:$N$167</definedName>
    <definedName name="FixedPayment">[159]Data!$B$14</definedName>
    <definedName name="FixedPayNuclear">[199]FixedPay!$B$175:$T$176</definedName>
    <definedName name="fjkdslfjds" hidden="1">[213]Assump!#REF!</definedName>
    <definedName name="fjriesmd">#REF!</definedName>
    <definedName name="fleet_cap">'[107]Input Page'!$E$7</definedName>
    <definedName name="fleet_total">'[107]Input Page'!$E$8</definedName>
    <definedName name="fMonthCredit_MA">[82]INPUT!$I$260</definedName>
    <definedName name="fmtdpnl">#REF!</definedName>
    <definedName name="FMV">#REF!</definedName>
    <definedName name="FNFA">#REF!</definedName>
    <definedName name="fnklsdfjklsgf">'[65]2005 CapEx (By VP By Dept) Budg'!$A$3:$P$431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OT">#REF!</definedName>
    <definedName name="FOPEN">[214]FUTURES!$W$1</definedName>
    <definedName name="Forecast">[100]Update!$B$5</definedName>
    <definedName name="Forecast_Category">[215]Admin!#REF!</definedName>
    <definedName name="Format">#REF!</definedName>
    <definedName name="Forms">#REF!</definedName>
    <definedName name="ForwardSales_E">#REF!</definedName>
    <definedName name="ForwardSales_MA">[82]o.MA!$I$8:$AF$8</definedName>
    <definedName name="ForwardSales_MW">#REF!</definedName>
    <definedName name="ForwardSales_SW">[82]o.SW!$I$8:$AF$8</definedName>
    <definedName name="ForwardSales_Tot">[82]o.Tot!$I$8:$AF$8</definedName>
    <definedName name="ForwardSalesWD_MA">[82]INPUT!$I$41:$AF$41</definedName>
    <definedName name="ForwardSalesWD_MW">[194]INPUT!#REF!</definedName>
    <definedName name="FOS_NUC">#REF!</definedName>
    <definedName name="foss">#REF!</definedName>
    <definedName name="Fossil">'[216]Fixed Payment Fossil Worksheet '!$B$6:$J$41</definedName>
    <definedName name="Fossil_BGS">[116]Assumptions!$E$58</definedName>
    <definedName name="Fossil_Co">#N/A</definedName>
    <definedName name="Fossil_CoC">#N/A</definedName>
    <definedName name="Fossil_CoC_MW">#N/A</definedName>
    <definedName name="Fossil_Secur_Date">[104]Assumptions!$E$22</definedName>
    <definedName name="FOURTH">#REF!</definedName>
    <definedName name="fp">#REF!</definedName>
    <definedName name="FPC">#REF!</definedName>
    <definedName name="FQUANTITY">[214]FUTURES!$M$1</definedName>
    <definedName name="FR_entergyMW">[217]INPUT!#REF!</definedName>
    <definedName name="FR_H2OP_PREMIUM">[217]INPUT!#REF!</definedName>
    <definedName name="FR_prem_rate">[217]INPUT!#REF!</definedName>
    <definedName name="Free_Cash_Flow">#REF!</definedName>
    <definedName name="Free_Cash_Flow_CPM">#REF!</definedName>
    <definedName name="fregion">#REF!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65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18]Flagged Companies'!$F$82</definedName>
    <definedName name="FSLow">'[218]Flagged Companies'!$E$82</definedName>
    <definedName name="FTRADETYPE">[214]FUTURES!$F$1:$F$18</definedName>
    <definedName name="FTRAuctionChrg05_MW">[82]INPUT!$I$510</definedName>
    <definedName name="Fuel">#N/A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82]d.Nuc!$K$477:$T$489</definedName>
    <definedName name="FuelCostTable2005">[82]d.Nuc!$K$492:$T$504</definedName>
    <definedName name="fueldailyvega">[198]Vegas!$I$6:$I$65536</definedName>
    <definedName name="fuelmonthlyvega">[198]Vegas!$O$6:$O$65536</definedName>
    <definedName name="Fuelmw">#N/A</definedName>
    <definedName name="Fuelmwc">#N/A</definedName>
    <definedName name="FuelPurchLeadTime">[160]GeneralInputs!$F$178</definedName>
    <definedName name="FuelRltdGridXfer_FR">[82]INPUT!$I$690:$AF$690</definedName>
    <definedName name="full_credit">[11]Print!$I$20</definedName>
    <definedName name="fullcycleinterestoncash">'[105]Project Calculations'!#REF!</definedName>
    <definedName name="fullcycleoperatingcf">'[105]Project Calculations'!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ction">#REF!</definedName>
    <definedName name="FUNDING">#REF!</definedName>
    <definedName name="futcheck">#REF!</definedName>
    <definedName name="FutureCapAddPeakers_MW">[82]INPUT!$I$469:$AF$469</definedName>
    <definedName name="futures">#REF!</definedName>
    <definedName name="FwdPurch_E">#REF!</definedName>
    <definedName name="FwdPurch_MW">#REF!</definedName>
    <definedName name="FwdSales_FR">[82]o.SW_P!$I$61:$AF$61</definedName>
    <definedName name="FwdSales_GC">[82]o.SW_P!$I$206:$AF$206</definedName>
    <definedName name="FwdSales_HE">[82]o.SW_P!$I$145:$AF$145</definedName>
    <definedName name="FwdSales_WH">[82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87]Gas Ferc 2 2003'!$V$3</definedName>
    <definedName name="FYY">#REF!</definedName>
    <definedName name="FYYYY">#REF!</definedName>
    <definedName name="ga">[50]Assumptions!$C$34</definedName>
    <definedName name="gaap">#REF!</definedName>
    <definedName name="gaap1">[219]GaapVsBalCompareMTD1130!$A$10:$BD$682</definedName>
    <definedName name="gaapreport">#REF!</definedName>
    <definedName name="Gain__Loss_on_Sale_of_Joint_Ventures">#REF!</definedName>
    <definedName name="gais">#REF!</definedName>
    <definedName name="GAM83M">#REF!</definedName>
    <definedName name="GAS">'[168]Sch 5 Bud-Est Remarks'!#REF!</definedName>
    <definedName name="Gas_Dist_Purch_Acct">#REF!</definedName>
    <definedName name="Gas_Dist_Purch_Acct_YR_2005">'[93]Aday IS EG Subs'!#REF!</definedName>
    <definedName name="Gas_Dist_Purch_Acct_YR_2006">'[93]Aday IS EG Subs'!#REF!</definedName>
    <definedName name="Gas_Dist_Purch_Acct_YR_2007">'[93]Aday IS EG Subs'!#REF!</definedName>
    <definedName name="Gas_Dist_Purch_Acct_YR_2008">'[93]Aday IS EG Subs'!#REF!</definedName>
    <definedName name="Gas_Marketing_Purch_Acct">#REF!</definedName>
    <definedName name="Gas_Marketing_Purch_Acct_YR_2005">'[93]Aday IS DECo &amp; Other'!#REF!</definedName>
    <definedName name="Gas_Marketing_Purch_Acct_YR_2006">'[93]Aday IS DECo &amp; Other'!#REF!</definedName>
    <definedName name="Gas_Marketing_Purch_Acct_YR_2007">'[93]Aday IS DECo &amp; Other'!#REF!</definedName>
    <definedName name="Gas_Marketing_Purch_Acct_YR_2008">'[93]Aday IS DECo &amp; Other'!#REF!</definedName>
    <definedName name="GAS_OP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93]Aday IS EG Subs'!#REF!</definedName>
    <definedName name="Gas_Storage_YR_2006">'[93]Aday IS EG Subs'!#REF!</definedName>
    <definedName name="Gas_Storage_YR_2007">'[93]Aday IS EG Subs'!#REF!</definedName>
    <definedName name="Gas_Storage_YR_2008">'[93]Aday IS EG Subs'!#REF!</definedName>
    <definedName name="Gas02a">#REF!</definedName>
    <definedName name="Gas09a">#REF!</definedName>
    <definedName name="Gas10a">#REF!</definedName>
    <definedName name="GASACT">'[195]Curr adj - depn basis diff'!#REF!</definedName>
    <definedName name="GasComp_GC">[82]INPUT!$I$696:$AF$696</definedName>
    <definedName name="GasConnect_LP">[82]INPUT!$I$715:$AF$715</definedName>
    <definedName name="gasdailyvega">[198]Vegas!$H$6:$H$65536</definedName>
    <definedName name="gasmonthlyvega">[198]Vegas!$N$6:$N$65536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[197]GSREVSUM!#REF!</definedName>
    <definedName name="GASREV2">[197]GSREVSUM!$A$1:$L$44</definedName>
    <definedName name="gasrevis">#REF!</definedName>
    <definedName name="gassal">[220]Input_Stmt_Sales!$A$10:$J$495</definedName>
    <definedName name="gassalman">#REF!</definedName>
    <definedName name="GasTrans_GC">[82]INPUT!$I$697:$AF$697</definedName>
    <definedName name="GasTransComp_GC">'[82]c.Costs'!$I$131:$AF$131</definedName>
    <definedName name="gatt">[221]TPACT!$B$5:$B$141</definedName>
    <definedName name="gattmale">[221]TPACT!$B$146:$B$282</definedName>
    <definedName name="GAvailFactor">[96]Data!$B$22</definedName>
    <definedName name="GBBCDEFTAXBAL">#REF!</definedName>
    <definedName name="GCap">[96]Data!$B$2</definedName>
    <definedName name="GCChanges">#REF!</definedName>
    <definedName name="gdaug00">[222]mktprice!$W$14</definedName>
    <definedName name="gdecar">[77]SUMMARY!$J$6675</definedName>
    <definedName name="gdfeb00">[222]mktprice!$W$8</definedName>
    <definedName name="gdfgdgdg">#REF!</definedName>
    <definedName name="gdfgsdfgsdfgsadf">'[65]2005 CapEx (By VP By Dept) Budg'!$A$3:$P$431</definedName>
    <definedName name="gdjan00">[222]mktprice!$W$7</definedName>
    <definedName name="gdjul00">[222]mktprice!$W$13</definedName>
    <definedName name="gdjun00">[222]mktprice!$W$12</definedName>
    <definedName name="GDlocations">'[223]mkt table'!$R$2:$AG$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42]mktprice!#REF!</definedName>
    <definedName name="GDstraddles">'[223]mkt table'!$R$2:$AG$26</definedName>
    <definedName name="Gen_Infl">#REF!</definedName>
    <definedName name="Gen_Inflation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lDecomInflation">#REF!</definedName>
    <definedName name="Generation">#REF!</definedName>
    <definedName name="Generation_YR_2005">'[93]Aday IS DECo &amp; Other'!#REF!</definedName>
    <definedName name="Generation_YR_2006">'[93]Aday IS DECo &amp; Other'!#REF!</definedName>
    <definedName name="Generation_YR_2007">'[93]Aday IS DECo &amp; Other'!#REF!</definedName>
    <definedName name="Generation_YR_2008">'[93]Aday IS DECo &amp; Other'!#REF!</definedName>
    <definedName name="GenGoal_Sal">[82]INPUT!$I$215:$AF$215</definedName>
    <definedName name="GenImbalance_FR">[82]INPUT!$I$688:$AF$688</definedName>
    <definedName name="GenLedger">[224]PEPCO!$A$9:$H$774</definedName>
    <definedName name="GenPayment">[112]BGERealized!$D$9</definedName>
    <definedName name="gfdfxdf">'[65]2005 CapEx (By VP By Dept) Budg'!$A$3:$P$431</definedName>
    <definedName name="gfdsgsdgfsd">'[65]2005 CapEx (By VP By Dept) Budg'!$A$3:$P$431</definedName>
    <definedName name="GFECAR">[142]define!#REF!</definedName>
    <definedName name="gfhfhfdhg">#REF!</definedName>
    <definedName name="GFNEPOOL">[77]SUMMARY!$J$4902</definedName>
    <definedName name="gfnypp">[77]SUMMARY!$J$4937</definedName>
    <definedName name="gfpjm">[77]SUMMARY!$J$4885</definedName>
    <definedName name="GHHHj">[225]Departmental!$A$7:$U$22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oals">#REF!</definedName>
    <definedName name="gOffPeakFactor">[82]INPUT!$I$684</definedName>
    <definedName name="Goodwill">#REF!</definedName>
    <definedName name="Goodwill_CPM">#REF!</definedName>
    <definedName name="gpu">#REF!</definedName>
    <definedName name="GPURS">#REF!</definedName>
    <definedName name="GR">#REF!</definedName>
    <definedName name="GR_PRT_RANGE">[11]Gross_Rec!$A$8:$R$52</definedName>
    <definedName name="GRAND_TOTAL_CAPITAL_INVESTMENTS">#REF!</definedName>
    <definedName name="GrandTotal">#REF!</definedName>
    <definedName name="Grant">#REF!</definedName>
    <definedName name="graph_rollin">#REF!</definedName>
    <definedName name="graph_rollou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1]Model!$I$50</definedName>
    <definedName name="grec8491">[11]Model!$J$50</definedName>
    <definedName name="grec8492">[11]Model!$K$50</definedName>
    <definedName name="grec8493">[11]Model!$L$50</definedName>
    <definedName name="grec8494">[11]Model!$M$50</definedName>
    <definedName name="grec8495">[11]Model!$N$50</definedName>
    <definedName name="grec8496">[11]Model!$O$50</definedName>
    <definedName name="grec8497">[11]Model!$P$50</definedName>
    <definedName name="grec8498">[11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1]Model!$I$51</definedName>
    <definedName name="grec8591">[11]Model!$J$51</definedName>
    <definedName name="grec8592">[11]Model!$K$51</definedName>
    <definedName name="grec8593">[11]Model!$L$51</definedName>
    <definedName name="grec8594">[11]Model!$M$51</definedName>
    <definedName name="grec8595">[11]Model!$N$51</definedName>
    <definedName name="grec8596">[11]Model!$O$51</definedName>
    <definedName name="grec8597">[11]Model!$P$51</definedName>
    <definedName name="grec8598">[11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1]Model!$I$52</definedName>
    <definedName name="grec8691">[11]Model!$J$52</definedName>
    <definedName name="grec8692">[11]Model!$K$52</definedName>
    <definedName name="grec8693">[11]Model!$L$52</definedName>
    <definedName name="grec8694">[11]Model!$M$52</definedName>
    <definedName name="grec8695">[11]Model!$N$52</definedName>
    <definedName name="grec8696">[11]Model!$O$52</definedName>
    <definedName name="grec8697">[11]Model!$P$52</definedName>
    <definedName name="grec8698">[11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1]Model!$I$53</definedName>
    <definedName name="grec8791">[11]Model!$J$53</definedName>
    <definedName name="grec8792">[11]Model!$K$53</definedName>
    <definedName name="grec8793">[11]Model!$L$53</definedName>
    <definedName name="grec8794">[11]Model!$M$53</definedName>
    <definedName name="grec8795">[11]Model!$N$53</definedName>
    <definedName name="grec8796">[11]Model!$O$53</definedName>
    <definedName name="grec8797">[11]Model!$P$53</definedName>
    <definedName name="grec8798">[11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1]Model!$I$54</definedName>
    <definedName name="grec8891">[11]Model!$J$54</definedName>
    <definedName name="grec8892">[11]Model!$K$54</definedName>
    <definedName name="grec8893">[11]Model!$L$54</definedName>
    <definedName name="grec8894">[11]Model!$M$54</definedName>
    <definedName name="grec8895">[11]Model!$N$54</definedName>
    <definedName name="grec8896">[11]Model!$O$54</definedName>
    <definedName name="grec8897">[11]Model!$P$54</definedName>
    <definedName name="grec8898">[11]Model!$Q$54</definedName>
    <definedName name="grec8899">#REF!</definedName>
    <definedName name="GREVEST1">[197]GSREVSUM!#REF!</definedName>
    <definedName name="GREVEST2">[197]GSREVSUM!#REF!</definedName>
    <definedName name="GREVEST3">[197]GSREVSUM!#REF!</definedName>
    <definedName name="GRI">#REF!</definedName>
    <definedName name="gross_rec_caution">[11]Gross_Rec!$A$51:$IV$52</definedName>
    <definedName name="GROSS_RECEIPTS">#REF!</definedName>
    <definedName name="grossmargin">'[183]Accrual New Business Summary'!$E$1:$E$65536</definedName>
    <definedName name="GROUP">[118]CONTROLS!$B$11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>'[93]Aday IS DECo &amp; Other'!#REF!</definedName>
    <definedName name="Growth_Contingency_YR_2006">'[93]Aday IS DECo &amp; Other'!#REF!</definedName>
    <definedName name="Growth_Contingency_YR_2007">'[93]Aday IS DECo &amp; Other'!#REF!</definedName>
    <definedName name="Growth_Contingency_YR_2008">'[93]Aday IS DECo &amp; Other'!#REF!</definedName>
    <definedName name="Growth_rate">#REF!</definedName>
    <definedName name="growth_rate1">#REF!</definedName>
    <definedName name="GRS">[11]Gross_Rec!$B$2:$M$49</definedName>
    <definedName name="GRT">#REF!</definedName>
    <definedName name="grtm1">[11]Print!$I$32</definedName>
    <definedName name="grtm2">[11]Print!$G$32</definedName>
    <definedName name="grtm3">[11]Print!$E$32</definedName>
    <definedName name="grtm4">[11]Print!$C$32</definedName>
    <definedName name="GSACCT">[142]mktprice!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82]o.SW_P!$I$60:$AF$60</definedName>
    <definedName name="H2OPpayoff_GC">[82]o.SW_P!$I$205:$AF$205</definedName>
    <definedName name="H2OPpayoff_HE">[82]o.SW_P!$I$144:$AF$144</definedName>
    <definedName name="H2OPpayoff_WH">[82]o.SW_P!$I$311:$AF$311</definedName>
    <definedName name="HazWastInflation">'[186]Book JE'!#REF!</definedName>
    <definedName name="HB2DayMTM">#REF!</definedName>
    <definedName name="HB2DayMTM2">#REF!</definedName>
    <definedName name="HB2MTD_MTM">#REF!</definedName>
    <definedName name="HB2MTD_MTM2">#REF!</definedName>
    <definedName name="HC">[50]Assumptions!$C$17</definedName>
    <definedName name="hdgval">[50]Assumptions!$J$40</definedName>
    <definedName name="HEAD">#REF!</definedName>
    <definedName name="HEAD1">#REF!</definedName>
    <definedName name="Headcount___DTE_Employees">#REF!</definedName>
    <definedName name="Header">#REF!</definedName>
    <definedName name="HEADINGS">#REF!</definedName>
    <definedName name="heard_availbonus">#REF!</definedName>
    <definedName name="hedgebasis">[50]Assumptions!$C$36</definedName>
    <definedName name="hedgecstoil">[50]Assumptions!$F$22</definedName>
    <definedName name="hedgegroup1">'[105]Cal Strip Hedges'!#REF!</definedName>
    <definedName name="HedgeMTM_E">#N/A</definedName>
    <definedName name="HedgeMTM_SW">[82]o.SW!$I$65:$AF$65</definedName>
    <definedName name="HedgeMTMLoad_MA">[82]INPUT!$I$71:$AF$71</definedName>
    <definedName name="HedgeMTMLoad_MW">[82]INPUT!$I$324:$AF$324</definedName>
    <definedName name="HedgeMTMRolloff_E">#REF!</definedName>
    <definedName name="HedgeMTMRolloff_MA">[82]o.MA!$I$65:$AF$65</definedName>
    <definedName name="HedgeMTMRolloff_MW">[82]o.MW!$I$76:$AF$76</definedName>
    <definedName name="HedgeMTMRolloff_Tot">[82]o.Tot!$I$65:$AF$65</definedName>
    <definedName name="HedgeMTMSettle_E">#REF!</definedName>
    <definedName name="HedgeMTMSettle_MA">[82]o.MA!$I$17:$AF$17</definedName>
    <definedName name="HedgeMTMSettle_MW">'[226]Mw Full Detail - UPDATED'!#REF!</definedName>
    <definedName name="HedgeMTMSettle_SW">[82]o.SW!$I$17:$AF$17</definedName>
    <definedName name="HedgeMTMSettle_Tot">[82]o.Tot!$I$17:$AF$17</definedName>
    <definedName name="hedgeregion">#REF!</definedName>
    <definedName name="hedges">[50]Assumptions!$C$49</definedName>
    <definedName name="HedgingFuel">'[227]Revenue Determination 2002'!#REF!</definedName>
    <definedName name="HedgingPower">'[227]Revenue Determination 2002'!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228]Tony''s Categories'!$B$6:$B$11</definedName>
    <definedName name="Highlight">'[229]Capital Exp.'!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70]List!$AN$4:$AN$23</definedName>
    <definedName name="hlpw">#REF!</definedName>
    <definedName name="HMC_H2OPGAS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>#REF!</definedName>
    <definedName name="HOLDING_CO___OTHER_TOTAL_YR_2005">'[93]Aday IS DECo &amp; Other'!#REF!</definedName>
    <definedName name="HOLDING_CO___OTHER_TOTAL_YR_2006">'[93]Aday IS DECo &amp; Other'!#REF!</definedName>
    <definedName name="HOLDING_CO___OTHER_TOTAL_YR_2007">'[93]Aday IS DECo &amp; Other'!#REF!</definedName>
    <definedName name="HOLDING_CO___OTHER_TOTAL_YR_2008">'[93]Aday IS DECo &amp; Other'!#REF!</definedName>
    <definedName name="HolidaySched">[82]INPUT!$I$25:$AF$25</definedName>
    <definedName name="homeNo">[162]Input!#REF!</definedName>
    <definedName name="homeProd">[162]Input!#REF!</definedName>
    <definedName name="homeSalary">[162]Input!#REF!</definedName>
    <definedName name="hosum_lu">#REF!</definedName>
    <definedName name="Hours">[90]Hours!$A$4:$G$116</definedName>
    <definedName name="howToChange">#REF!</definedName>
    <definedName name="howToCheck">#REF!</definedName>
    <definedName name="hqleasemtd">#REF!</definedName>
    <definedName name="hqpmtswap">#REF!</definedName>
    <definedName name="HRAdjPay">[159]HeatRateAdj!$E$14</definedName>
    <definedName name="HRAvailTop_MA">'[82]c.Adj'!$I$209:$AF$209</definedName>
    <definedName name="hrs2x16">[82]d.Load!$I$247</definedName>
    <definedName name="hrs5x16">[82]d.Load!$I$246</definedName>
    <definedName name="hrs7x8">[82]d.Load!$I$248</definedName>
    <definedName name="hrsOnPeak">[82]INPUT!$I$22</definedName>
    <definedName name="hrsPerDay">[82]INPUT!$I$21</definedName>
    <definedName name="HSCGasPrice_FR">[82]INPUT!$I$674:$AF$674</definedName>
    <definedName name="hsfinput">'[76]HSF Export'!$A$1:$CR$65536</definedName>
    <definedName name="hsfkey">'[76]HSF Export'!$A$1:$A$65536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U_EXCHANGE_EXCHANGE_">#REF!</definedName>
    <definedName name="HWInflation">#REF!</definedName>
    <definedName name="Hybrid_Securities_CPM">#REF!</definedName>
    <definedName name="i2004MktAdj_FR">[82]INPUT!$I$679</definedName>
    <definedName name="ibd">37265.8224582176</definedName>
    <definedName name="IBMDirDoc">#REF!</definedName>
    <definedName name="IBMDirDollars">#REF!</definedName>
    <definedName name="ICF_Table">'[129]Revenue and PPA Curves'!#REF!</definedName>
    <definedName name="ICF_Table2">'[129]Revenue and PPA Curves'!#REF!</definedName>
    <definedName name="icftable2">'[129]Revenue and PPA Curves'!#REF!</definedName>
    <definedName name="ICPurchase">#N/A</definedName>
    <definedName name="ICPurchasec">#N/A</definedName>
    <definedName name="ICPurchasemw">#N/A</definedName>
    <definedName name="ICPurchasemwc">#N/A</definedName>
    <definedName name="id">#REF!</definedName>
    <definedName name="IDN">#REF!</definedName>
    <definedName name="IFN">#REF!</definedName>
    <definedName name="iHRAvailTop_MA">[82]INPUT!$I$233</definedName>
    <definedName name="iMktAdj_FR">[82]INPUT!$I$678</definedName>
    <definedName name="iMonthCredit_MA">[82]INPUT!$I$259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'[185]New Business Summary-Q204'!$H$1:$H$65536</definedName>
    <definedName name="impact2005">'[185]New Business Summary-Q204'!$I$1:$I$65536</definedName>
    <definedName name="impact2006">'[185]New Business Summary-Q204'!$J$1:$J$65536</definedName>
    <definedName name="impact2007">'[185]New Business Summary-Q204'!$K$1:$K$65536</definedName>
    <definedName name="impact2008">'[185]New Business Summary-Q204'!$L$1:$L$65536</definedName>
    <definedName name="ImpactData">#REF!</definedName>
    <definedName name="IMPORT">#REF!</definedName>
    <definedName name="impsheet">#REF!</definedName>
    <definedName name="impsheet2">#REF!</definedName>
    <definedName name="Impsheet3">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230]Rates!$C$31:$F$70</definedName>
    <definedName name="Include_OTRA_Kwhrs">[231]Inputs!#REF!</definedName>
    <definedName name="INCOME">#REF!</definedName>
    <definedName name="Income.">#N/A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omeTaxRate">[129]GeneralInputs!$E$64</definedName>
    <definedName name="IncomeTaxRate_CashTax">[129]GeneralInputs!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DEX">#REF!</definedName>
    <definedName name="INDUSTRY">'[174]Main Menu'!$M$8</definedName>
    <definedName name="inf">'[232]5110'!$C$7</definedName>
    <definedName name="inflation">[82]INPUT!$I$680</definedName>
    <definedName name="inflationRate">[82]INPUT!$I$29</definedName>
    <definedName name="inflator_deflator_table">'[153]External Factors - O3.0'!$B$63:$R$68</definedName>
    <definedName name="inflCS">[233]Assumptions!$B$29</definedName>
    <definedName name="inflIns">[233]Assumptions!$B$30</definedName>
    <definedName name="InflOther">[233]Assumptions!$B$32</definedName>
    <definedName name="inflrm">[233]Assumptions!$B$31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50]Assumptions!$J$34</definedName>
    <definedName name="InitialFuel">[160]GeneralInputs!$F$163</definedName>
    <definedName name="InitialNQFBalance">[103]GeneralInputs!$F$125</definedName>
    <definedName name="InitialQFBalance">[103]GeneralInputs!$F$122</definedName>
    <definedName name="InitiativeColumn">'[234]Business Plan Actions'!$A$1:$A$65536</definedName>
    <definedName name="InitiativeStart">'[234]Business Plan Actions'!$A$1</definedName>
    <definedName name="INPO00">#REF!</definedName>
    <definedName name="INPO99">#REF!</definedName>
    <definedName name="input">[235]Input!$A$1:P12490</definedName>
    <definedName name="INPUTPAGE1">#REF!</definedName>
    <definedName name="INPUTPAGE2">#REF!</definedName>
    <definedName name="INPUTPAGEA">#REF!</definedName>
    <definedName name="INSERTRANGE">#REF!</definedName>
    <definedName name="INT._EXP.">#N/A</definedName>
    <definedName name="INT._RATE">#N/A</definedName>
    <definedName name="int.rate">#REF!</definedName>
    <definedName name="int_rate">#REF!</definedName>
    <definedName name="intang_afudc910">[236]criteria!$A$5:$B$6</definedName>
    <definedName name="INTCUT">#REF!</definedName>
    <definedName name="intedp2data">#REF!</definedName>
    <definedName name="Integration_Test">'[155]Estimating Template'!$Q$201</definedName>
    <definedName name="Integration_Test_2">'[155]Estimating Template'!$Q$243</definedName>
    <definedName name="Integration_Test_Non_Oracle">'[155]Estimating Template'!$Q$414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onccgcash">'[105]Project Calculations'!#REF!</definedName>
    <definedName name="interestrate">#REF!</definedName>
    <definedName name="InterimContingent">[85]Assumptions!$F$8</definedName>
    <definedName name="InterimlOwnership">[84]Assumptions!#REF!</definedName>
    <definedName name="InterimProduction">[85]Assumptions!$C$18</definedName>
    <definedName name="International_Trans._Co.">#REF!</definedName>
    <definedName name="International_Trans._Co._YR_2005">'[93]Aday IS DECo &amp; Other'!#REF!</definedName>
    <definedName name="International_Trans._Co._YR_2006">'[93]Aday IS DECo &amp; Other'!#REF!</definedName>
    <definedName name="International_Trans._Co._YR_2007">'[93]Aday IS DECo &amp; Other'!#REF!</definedName>
    <definedName name="International_Trans._Co._YR_2008">'[93]Aday IS DECo &amp; Other'!#REF!</definedName>
    <definedName name="IntervalRef">[115]Gen!#REF!</definedName>
    <definedName name="INTEX">#N/A</definedName>
    <definedName name="IntlEqDiv">'[186]Book JE'!#REF!</definedName>
    <definedName name="IntlEqDivN">'[186]Book JE'!#REF!</definedName>
    <definedName name="IntlEqGain">'[186]Book JE'!#REF!</definedName>
    <definedName name="IntlEqGainN">'[186]Book JE'!#REF!</definedName>
    <definedName name="IntMonths">[237]Debt!#REF!</definedName>
    <definedName name="INTQ">'[238]IR COMP'!$B$39</definedName>
    <definedName name="IntRate">[237]Debt!#REF!</definedName>
    <definedName name="IntRate_Yrs">[237]Debt!#REF!</definedName>
    <definedName name="INTSYNCH">'[239]summary:proforma int'!$A$2:$AB$414</definedName>
    <definedName name="INTY">'[238]IR COMP'!$C$39</definedName>
    <definedName name="Inv_JE">#REF!</definedName>
    <definedName name="Inv_wp">#REF!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OffPeakFactor">[82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POcashtoparent">'[105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 hidden="1">"XLL"</definedName>
    <definedName name="IQ_ADDITIONAL_NON_INT_INC_FDIC">"c6574"</definedName>
    <definedName name="IQ_ADDITIONS_NON_ACCRUAL_ASSET_DURING_QTR_FFIEC">"c15349"</definedName>
    <definedName name="IQ_ADJ_AVG_BANK_ASSETS" hidden="1">"c2671"</definedName>
    <definedName name="IQ_ADJUSTABLE_RATE_LOANS_FDIC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 hidden="1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 hidden="1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>"c4811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>"c4841"</definedName>
    <definedName name="IQ_EBIT_SBC_GW_ACT_OR_EST" hidden="1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 hidden="1">"c3641"</definedName>
    <definedName name="IQ_EBITDA_NUM_EST" hidden="1">"c374"</definedName>
    <definedName name="IQ_EBITDA_NUM_EST_CIQ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 hidden="1">"c4350"</definedName>
    <definedName name="IQ_EBT_SBC_ACT_OR_EST_CIQ">"c4875"</definedName>
    <definedName name="IQ_EBT_SBC_GW_ACT_OR_EST" hidden="1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 hidden="1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 hidden="1">"c5454"</definedName>
    <definedName name="IQ_EPS_LOW_EST" hidden="1">"c401"</definedName>
    <definedName name="IQ_EPS_LOW_EST_CIQ">"c4996"</definedName>
    <definedName name="IQ_EPS_LOW_EST_REUT" hidden="1">"c5455"</definedName>
    <definedName name="IQ_EPS_MEDIAN_EST" hidden="1">"c1661"</definedName>
    <definedName name="IQ_EPS_MEDIAN_EST_CIQ">"c4997"</definedName>
    <definedName name="IQ_EPS_MEDIAN_EST_REUT" hidden="1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 hidden="1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 hidden="1">"c4376"</definedName>
    <definedName name="IQ_EPS_SBC_ACT_OR_EST_CIQ">"c4901"</definedName>
    <definedName name="IQ_EPS_SBC_GW_ACT_OR_EST" hidden="1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 hidden="1">"c5437"</definedName>
    <definedName name="IQ_EST_DATE" hidden="1">"c1634"</definedName>
    <definedName name="IQ_EST_DATE_CIQ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 hidden="1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 hidden="1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 hidden="1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 hidden="1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 hidden="1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 hidden="1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 hidden="1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73.323877314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>"c5012"</definedName>
    <definedName name="IQ_NI_SBC_GW_ACT_OR_EST" hidden="1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 hidden="1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 hidden="1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 hidden="1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>"c5045"</definedName>
    <definedName name="IQ_RECURRING_PROFIT_SHARE_ACT_OR_EST" hidden="1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 hidden="1">"c3634"</definedName>
    <definedName name="IQ_REVENUE_HIGH_EST" hidden="1">"c1127"</definedName>
    <definedName name="IQ_REVENUE_HIGH_EST_CIQ">"c3618"</definedName>
    <definedName name="IQ_REVENUE_HIGH_EST_REUT" hidden="1">"c3636"</definedName>
    <definedName name="IQ_REVENUE_LOW_EST" hidden="1">"c1128"</definedName>
    <definedName name="IQ_REVENUE_LOW_EST_CIQ">"c3619"</definedName>
    <definedName name="IQ_REVENUE_LOW_EST_REUT" hidden="1">"c3637"</definedName>
    <definedName name="IQ_REVENUE_MEDIAN_EST" hidden="1">"c1662"</definedName>
    <definedName name="IQ_REVENUE_MEDIAN_EST_CIQ">"c3617"</definedName>
    <definedName name="IQ_REVENUE_MEDIAN_EST_REUT" hidden="1">"c3635"</definedName>
    <definedName name="IQ_REVENUE_NUM_EST" hidden="1">"c1129"</definedName>
    <definedName name="IQ_REVENUE_NUM_EST_CIQ">"c3620"</definedName>
    <definedName name="IQ_REVENUE_NUM_EST_REUT" hidden="1">"c3638"</definedName>
    <definedName name="IQ_REVISION_DATE_" hidden="1">39420.5644328704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 hidden="1">"c5319"</definedName>
    <definedName name="IQ_TARGET_PRICE_STDDEV" hidden="1">"c1654"</definedName>
    <definedName name="IQ_TARGET_PRICE_STDDEV_CIQ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 hidden="1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o">#REF!</definedName>
    <definedName name="isofee">#REF!</definedName>
    <definedName name="ISSUE_DATE">#N/A</definedName>
    <definedName name="it">#N/A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Well_justified">#REF!</definedName>
    <definedName name="ITE">[240]PL!$1:$1048576</definedName>
    <definedName name="itec">[240]PL!$A:$A</definedName>
    <definedName name="Iterations">#REF!</definedName>
    <definedName name="JAN">#REF!</definedName>
    <definedName name="Jan_2001">'[88]Payroll Reconciliation'!#REF!</definedName>
    <definedName name="Jan_2002">'[88]Payroll Reconciliation'!#REF!</definedName>
    <definedName name="jan01dc">#REF!</definedName>
    <definedName name="Jan16c">'[21]Jan1-6'!$A$9:$N$392</definedName>
    <definedName name="janexp">#REF!</definedName>
    <definedName name="January">'[229]Capital Exp.'!#REF!</definedName>
    <definedName name="Janus_Capital_Corporation">#N/A</definedName>
    <definedName name="jason">#N/A</definedName>
    <definedName name="jced">[77]SUMMARY!$J$7377</definedName>
    <definedName name="JCEDYTD">[241]SUMMARY!$K$4871</definedName>
    <definedName name="jdsu">#N/A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82]1st qtr'!#REF!</definedName>
    <definedName name="jersey">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65]2005 CapEx (By VP By Dept) Budg'!$A$3:$P$431</definedName>
    <definedName name="JIBTable">#REF!</definedName>
    <definedName name="JL_TEST">[72]WBInput!$W$42:$W$42 [72]WBInput!#REF!</definedName>
    <definedName name="joanalysis">#REF!</definedName>
    <definedName name="JOB">#REF!</definedName>
    <definedName name="JOBCOSOTHER">'[26]P&amp;L '!#REF!</definedName>
    <definedName name="JOBMAROTHER">'[26]P&amp;L '!#REF!</definedName>
    <definedName name="JOBMARROUSE">'[26]P&amp;L '!$Q$774,'[26]P&amp;L '!$Q$781</definedName>
    <definedName name="JOBPEROTHER">'[26]P&amp;L '!#REF!</definedName>
    <definedName name="JOBREVOTHER">'[26]P&amp;L '!#REF!</definedName>
    <definedName name="JOBREVROUSE">'[26]P&amp;L '!$O$774,'[26]P&amp;L '!$O$781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229]Capital Exp.'!#REF!</definedName>
    <definedName name="Joint_Venture_and_Other_Investments">#REF!</definedName>
    <definedName name="JORCASH">#REF!</definedName>
    <definedName name="JORPRNT">#REF!</definedName>
    <definedName name="JR" hidden="1">{"Cash - Products",#N/A,FALSE,"SUB BS Flux"}</definedName>
    <definedName name="JRN">#REF!</definedName>
    <definedName name="jtcob">[77]SUMMARY!$J$6840</definedName>
    <definedName name="jtecar">[77]SUMMARY!$J$6755</definedName>
    <definedName name="jtentrg">[77]SUMMARY!$J$6785</definedName>
    <definedName name="jtmidc">[77]SUMMARY!$J$6811</definedName>
    <definedName name="JTPJM">[77]SUMMARY!$J$6820</definedName>
    <definedName name="jtpv">[77]SUMMARY!$J$6865</definedName>
    <definedName name="jttva">[77]SUMMARY!$J$6797</definedName>
    <definedName name="JUL">#REF!</definedName>
    <definedName name="Jul_2001">'[88]Payroll Reconciliation'!#REF!</definedName>
    <definedName name="Jul_2002">'[88]Payroll Reconciliation'!#REF!</definedName>
    <definedName name="july">'[242]July Monthend Adjustments'!$B$4:$F$185</definedName>
    <definedName name="july1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'[88]Payroll Reconciliation'!#REF!</definedName>
    <definedName name="Jun_2002">'[88]Payroll Reconciliation'!#REF!</definedName>
    <definedName name="june">#REF!</definedName>
    <definedName name="June05">'[24]Origination Tracker'!$BX$1:$BX$65536</definedName>
    <definedName name="june10">#REF!</definedName>
    <definedName name="June10th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35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77]SUMMARY!$J$7247</definedName>
    <definedName name="jwcinopt">[77]SUMMARY!$J$7257</definedName>
    <definedName name="JWENT">[77]SUMMARY!$J$7304</definedName>
    <definedName name="jwentopt">[77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>#REF!</definedName>
    <definedName name="Kendall">#REF!</definedName>
    <definedName name="key">#REF!</definedName>
    <definedName name="Key_Concept">'[228]Tony''s Categories'!$D$6:$D$100</definedName>
    <definedName name="KeyCon_Close_Date">[116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kwp">#N/A</definedName>
    <definedName name="kwy">#REF!</definedName>
    <definedName name="L02EX">#REF!</definedName>
    <definedName name="L4_A">[243]total!#REF!</definedName>
    <definedName name="L4_B">[243]total!#REF!</definedName>
    <definedName name="LabHour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'[186]Book JE'!#REF!</definedName>
    <definedName name="Last_Column">#REF!</definedName>
    <definedName name="LAST_MONTH">#REF!</definedName>
    <definedName name="Last_Row">IF(Values_Entered,Header_Row+Number_of_Payments,Header_Row)</definedName>
    <definedName name="LAST_YEAR">#REF!</definedName>
    <definedName name="LastMonth">#REF!</definedName>
    <definedName name="LastQry">2</definedName>
    <definedName name="LastQtr">#REF!</definedName>
    <definedName name="lastrow">'[11]QRE''s'!$A$95:$IV$95</definedName>
    <definedName name="LastSource">"Oracle7"</definedName>
    <definedName name="LAYOUT">#REF!</definedName>
    <definedName name="LAYOUT_NAME">#REF!</definedName>
    <definedName name="LE_2_10">[82]o.Var!$G$6</definedName>
    <definedName name="LE_List">[82]o.Var!$B$135:$B$146</definedName>
    <definedName name="Lease_LP">[82]INPUT!$I$716:$AF$716</definedName>
    <definedName name="ledger">#REF!</definedName>
    <definedName name="ledgeraccrual">#REF!</definedName>
    <definedName name="ledgercompare">'[244]Ledger Compare'!$G$359:$J$369</definedName>
    <definedName name="LEFT">#REF!</definedName>
    <definedName name="Legal">#REF!</definedName>
    <definedName name="LEGAL_ENTITY_CM">[66]ADMIN!$B$7</definedName>
    <definedName name="Legal_Liability">#REF!</definedName>
    <definedName name="LegalFees">[84]Assumptions!#REF!</definedName>
    <definedName name="legend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150]List!$Y$4:$Y$23</definedName>
    <definedName name="lfecar">[77]SUMMARY!$J$5592</definedName>
    <definedName name="lfercot">[77]SUMMARY!$J$5560</definedName>
    <definedName name="lia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48]DEPR96!#REF!</definedName>
    <definedName name="limcount">1</definedName>
    <definedName name="LimMWH">[82]d.Nuc!$L$123:$L$134,[82]d.Nuc!$L$138:$L$149</definedName>
    <definedName name="Line_Items_Feb_02">#REF!</definedName>
    <definedName name="LINELOSS">[197]ELINELOS!$A$1:$W$40</definedName>
    <definedName name="linetobudget">#N/A</definedName>
    <definedName name="LiqAdjValueLong_Fr">'[82]c.Adj'!$I$391:$AF$391</definedName>
    <definedName name="LiqAdjValueLong_GC">'[82]c.Adj'!$I$401:$AF$401</definedName>
    <definedName name="LiqAdjValueLong_He">'[82]c.Adj'!$I$411:$AF$411</definedName>
    <definedName name="LiqAdjValueLong_HMC">'[82]c.Adj'!$I$421:$AF$421</definedName>
    <definedName name="LiqAdjValueLong_LP">'[82]c.Adj'!$I$431:$AF$431</definedName>
    <definedName name="LiqAdjValueLong_WH">'[82]c.Adj'!$I$441:$AF$441</definedName>
    <definedName name="LiqDisc_Fr">'[82]c.Adj'!$I$444:$AF$444</definedName>
    <definedName name="LiqDisc_GC">'[82]c.Adj'!$I$445:$AF$445</definedName>
    <definedName name="LiqDisc_He">'[82]c.Adj'!$I$446:$AF$446</definedName>
    <definedName name="LiqDisc_HMC">'[82]c.Adj'!$I$447:$AF$447</definedName>
    <definedName name="LiqDisc_LP">'[82]c.Adj'!$I$448:$AF$448</definedName>
    <definedName name="LiqDisc_WH">'[82]c.Adj'!$I$449:$AF$449</definedName>
    <definedName name="LiqDiscHrsLong_MW">'[194]c.Adj'!#REF!</definedName>
    <definedName name="LiqDiscountHrsLong_MA">'[82]c.Adj'!$I$224:$AF$224</definedName>
    <definedName name="LiqPremiumHrsShort_MA">'[82]c.Adj'!$I$246:$AF$246</definedName>
    <definedName name="Liquid">[50]Assumptions!$C$12</definedName>
    <definedName name="Liquid2">[50]Assumptions!$C$15</definedName>
    <definedName name="Liquid2Oil">[50]Assumptions!$F$15</definedName>
    <definedName name="LiquidityDiscPeak_MA">[82]INPUT!$I$244:$AF$244</definedName>
    <definedName name="LiquidityPremPeak_MA">[82]INPUT!$I$245:$AF$245</definedName>
    <definedName name="LIST">#REF!</definedName>
    <definedName name="list_category">[245]Sheet1!$B$12:$B$37</definedName>
    <definedName name="List_Curr">[180]Currency!$B$9:$B$31</definedName>
    <definedName name="List_LevelAssurance">'[246]Drop Down'!$B$2:$B$5</definedName>
    <definedName name="list_time">[245]Sheet1!$A$12:$A$172</definedName>
    <definedName name="List_TypeProcedure">'[246]Drop Down'!$A$2:$A$7</definedName>
    <definedName name="LISTAPPLY">[247]CONTROLS!$B$3:$B$4</definedName>
    <definedName name="LISTFINANCIAL">'[247]DETAIL REPORT'!$L$1111:$L$1114</definedName>
    <definedName name="LISTNAME_CM">[248]CONTROLS!$A$27:$A$38</definedName>
    <definedName name="ListOffset" hidden="1">1</definedName>
    <definedName name="LISTPROGRAM">'[247]DETAIL REPORT'!$F$1118:$F$1198</definedName>
    <definedName name="LISTRESP">'[247]DETAIL REPORT'!$G$1105:$G$1108</definedName>
    <definedName name="LISTSTAKE">[249]Transmission!#REF!</definedName>
    <definedName name="LISTTYPE">#REF!</definedName>
    <definedName name="LISTWRITEUP">[250]STO!#REF!</definedName>
    <definedName name="LK" hidden="1">{"'Metretek HTML'!$A$7:$W$42"}</definedName>
    <definedName name="LLinflation">'[186]Book JE'!#REF!</definedName>
    <definedName name="LLRWInflation">#REF!</definedName>
    <definedName name="lo3sdb">#REF!</definedName>
    <definedName name="LOAD">#REF!</definedName>
    <definedName name="LOAD_4">[243]total!#REF!</definedName>
    <definedName name="load_factor">#REF!</definedName>
    <definedName name="Loaddata">'[251]Load Data'!$A$1:$D$65536</definedName>
    <definedName name="LoadDuration">[129]Outages!$H$92:$P$141</definedName>
    <definedName name="LoadFactors">[129]GeneralInputs!$G$44:$H$55</definedName>
    <definedName name="LoadFollowPrem_Hist">[82]INPUT!$I$248:$AF$248</definedName>
    <definedName name="LoadFollowPremium_MA">'[82]c.Adj'!$I$253:$AF$253</definedName>
    <definedName name="LoadFore2x16_EE">[82]d.Load!$I$285:$AF$285</definedName>
    <definedName name="LoadFore5x16_EE">[82]d.Load!$I$283:$AF$283</definedName>
    <definedName name="LoadFore7x8_EE">[82]d.Load!$I$284:$AF$284</definedName>
    <definedName name="LoadForeTot_CE">[126]INPUT!$H$112:$BO$112</definedName>
    <definedName name="LoadForeTot_EE">[126]INPUT!$H$115:$BO$115</definedName>
    <definedName name="LoadNetLong_FrWthHedg">[82]INPUT!$I$539:$AF$539</definedName>
    <definedName name="LoadNetLong_GCWthHedg">[82]INPUT!$I$545:$AF$545</definedName>
    <definedName name="LoadNetLong_HeWthHedg">[82]INPUT!$I$551:$AF$551</definedName>
    <definedName name="LoadNetLong_HMC">[82]INPUT!$I$557:$AF$557</definedName>
    <definedName name="LoadNetLong_LP">[82]INPUT!$I$563:$AF$563</definedName>
    <definedName name="LoadNetLong_MA">[82]INPUT!$I$74:$AF$74</definedName>
    <definedName name="LoadNetLong_WHWthHedg">[82]INPUT!$I$569:$AF$569</definedName>
    <definedName name="LOADNETLOSS">#REF!</definedName>
    <definedName name="LoadNetShort_FrWthHedg">[82]INPUT!$I$540:$AF$540</definedName>
    <definedName name="LoadNetShort_GCWthHedg">[82]INPUT!$I$546:$AF$546</definedName>
    <definedName name="LoadNetShort_HeWthHedg">[82]INPUT!$I$552:$AF$552</definedName>
    <definedName name="LoadNetShort_HMC">[82]INPUT!$I$558:$AF$558</definedName>
    <definedName name="LoadNetShort_LP">[82]INPUT!$I$564:$AF$564</definedName>
    <definedName name="LoadNetShort_MA">[82]INPUT!$I$75:$AF$75</definedName>
    <definedName name="LoadNetShort_WHWthHedg">[82]INPUT!$I$570:$AF$570</definedName>
    <definedName name="LoadPayoffWD_CE">[194]INPUT!#REF!</definedName>
    <definedName name="LoadPayoffWD_EE">[194]INPUT!#REF!</definedName>
    <definedName name="LoadPayoffWD_PE">[82]INPUT!$I$72:$AF$72</definedName>
    <definedName name="LoadValueLong_FrWthHedg">[82]INPUT!$I$537:$AF$537</definedName>
    <definedName name="LoadValueLong_GCWthHedg">[82]INPUT!$I$543:$AF$543</definedName>
    <definedName name="LoadValueLong_HeWthHedg">[82]INPUT!$I$549:$AF$549</definedName>
    <definedName name="LoadValueLong_HMC">[82]INPUT!$I$555:$AF$555</definedName>
    <definedName name="LoadValueLong_LP">[82]INPUT!$I$561:$AF$561</definedName>
    <definedName name="LoadValueLong_MA">[82]INPUT!$I$76:$AF$76</definedName>
    <definedName name="LoadValueLong_WHWthHedg">[82]INPUT!$I$567:$AF$567</definedName>
    <definedName name="LoadValueShort_FrWthHedg">[82]INPUT!$I$538:$AF$538</definedName>
    <definedName name="LoadValueShort_GCWthHedg">[82]INPUT!$I$544:$AF$544</definedName>
    <definedName name="LoadValueShort_HeWthHedg">[82]INPUT!$I$550:$AF$550</definedName>
    <definedName name="LoadValueShort_HMC">[82]INPUT!$I$556:$AF$556</definedName>
    <definedName name="LoadValueShort_LP">[82]INPUT!$I$562:$AF$562</definedName>
    <definedName name="LoadValueShort_MA">[82]INPUT!$I$77:$AF$77</definedName>
    <definedName name="LoadValueShort_WHWthHedg">[82]INPUT!$I$568:$AF$568</definedName>
    <definedName name="LoadYears">[129]Outages!$H$92:$K$141</definedName>
    <definedName name="Loan_from_Affiliate">#REF!</definedName>
    <definedName name="LOB">'[22]2004-2005 Yr Over Yr'!$L$1:$L$4</definedName>
    <definedName name="lobcolumn">#REF!</definedName>
    <definedName name="Location">[139]Tables!$D$3:$E$10</definedName>
    <definedName name="loe">#REF!</definedName>
    <definedName name="loebywell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ok">'[252]Dec-02 Futures(Non MTM)'!#REF!</definedName>
    <definedName name="look1">#REF!</definedName>
    <definedName name="look2">#REF!</definedName>
    <definedName name="Lookup1">'[208]Forecast11-02Actuals'!$P$410:$AK$414</definedName>
    <definedName name="Lookup2">'[208]Forecast11-02Actuals'!$A$24:$AC$34</definedName>
    <definedName name="Lookup3">'[208]Forecast11-02Actuals'!$B$33:$I$34</definedName>
    <definedName name="Lookup4">'[208]Forecast11-02Actuals'!$B$41:$V$45</definedName>
    <definedName name="lookup6">'[208]Forecast11-02Actuals'!$P$410:$AK$414</definedName>
    <definedName name="LOOP_1">#REF!</definedName>
    <definedName name="LOOP_2">#REF!</definedName>
    <definedName name="LOOP_3">#REF!</definedName>
    <definedName name="Loss">#REF!</definedName>
    <definedName name="loss1">#REF!</definedName>
    <definedName name="LOU">#REF!</definedName>
    <definedName name="Lower_Level">'[228]Tony''s Categories'!$C$6:$C$25</definedName>
    <definedName name="LRI">#REF!</definedName>
    <definedName name="LRP_Dat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67]CCG_Admin!$B$24:$B$36</definedName>
    <definedName name="Lst_Plans">[67]CCG_Admin!$C$24:$C$55</definedName>
    <definedName name="Lst_Sheet_Display">[97]CCG_Admin!$A$45:$A$52</definedName>
    <definedName name="lst_TaxRuleCode">'[137]TAX RULE CODES'!$B$3:$B$199</definedName>
    <definedName name="lstEntity">'[137]ENTITY LIST'!$C$2:$C$122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>#REF!</definedName>
    <definedName name="M">1000000</definedName>
    <definedName name="M_1">1000000</definedName>
    <definedName name="M4091A4053">[253]Map!#REF!</definedName>
    <definedName name="MACRO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S">#REF!</definedName>
    <definedName name="MAINT">[90]Maint!$A$35:$L$116</definedName>
    <definedName name="MaintCharge2">[159]HourlyU2!$H$4</definedName>
    <definedName name="MaintCharge3">[159]HourlyU3!$H$4</definedName>
    <definedName name="MaintCharge4">[159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>#REF!</definedName>
    <definedName name="Management_Task_YR_2005">'[93]Aday IS DECo &amp; Other'!#REF!</definedName>
    <definedName name="Management_Task_YR_2006">'[93]Aday IS DECo &amp; Other'!#REF!</definedName>
    <definedName name="Management_Task_YR_2007">'[93]Aday IS DECo &amp; Other'!#REF!</definedName>
    <definedName name="Management_Task_YR_2008">'[93]Aday IS DECo &amp; Other'!#REF!</definedName>
    <definedName name="manar1">#REF!</definedName>
    <definedName name="manar2">#REF!</definedName>
    <definedName name="manar3">#REF!,#REF!,#REF!</definedName>
    <definedName name="manarall">[0]!manar1,[0]!manar2,[0]!manar3,[0]!manaA12,[0]!manaB12,[0]!manaC12,[0]!manaD12,[0]!manaE12,[0]!manF1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>#REF!</definedName>
    <definedName name="MAPRange">#REF!</definedName>
    <definedName name="MapVersion">#REF!</definedName>
    <definedName name="MAR">#REF!</definedName>
    <definedName name="Mar_2001">'[88]Payroll Reconciliation'!#REF!</definedName>
    <definedName name="Mar_2002">'[88]Payroll Reconciliation'!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>'[254]MTM Tab'!#REF!</definedName>
    <definedName name="Mar31Portfolio">#REF!</definedName>
    <definedName name="Mar3a">#REF!</definedName>
    <definedName name="mar3b">#REF!</definedName>
    <definedName name="march">#N/A</definedName>
    <definedName name="Margin">#REF!</definedName>
    <definedName name="Margin_Assumption">#REF!</definedName>
    <definedName name="Marginal_Cost___Monthly">#REF!</definedName>
    <definedName name="mark">#REF!</definedName>
    <definedName name="Markdown_Reductions">#REF!</definedName>
    <definedName name="MarketPayment_FR">'[82]c.Costs'!$I$112:$AF$112</definedName>
    <definedName name="MARMTHOTHER">'[26]P&amp;L '!#REF!</definedName>
    <definedName name="MARMTHROUSE">'[26]P&amp;L '!$G$781,'[26]P&amp;L '!$G$774</definedName>
    <definedName name="MAROTHER">'[26]P&amp;L '!#REF!</definedName>
    <definedName name="MARROUSE">'[26]P&amp;L '!$L$773,'[26]P&amp;L '!$L$781</definedName>
    <definedName name="MARY">[35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._DATE">#N/A</definedName>
    <definedName name="Material___Supplies">#REF!</definedName>
    <definedName name="Material_Savings">#REF!</definedName>
    <definedName name="Materials___Supplies">#REF!</definedName>
    <definedName name="MATRIX">#REF!</definedName>
    <definedName name="MATURITY">#REF!</definedName>
    <definedName name="max_grid">#REF!</definedName>
    <definedName name="MaxDemCap">[159]Data!$B$6</definedName>
    <definedName name="maxOffPeakFactor">[82]INPUT!$I$685</definedName>
    <definedName name="MAY">#REF!</definedName>
    <definedName name="May_2001">'[88]Payroll Reconciliation'!#REF!</definedName>
    <definedName name="May_2002">'[88]Payroll Reconciliation'!#REF!</definedName>
    <definedName name="mayoracle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>[77]SUMMARY!$J$2946</definedName>
    <definedName name="mcameren">[77]SUMMARY!$J$2966</definedName>
    <definedName name="MCBGEFEE">[77]SUMMARY!$J$3224</definedName>
    <definedName name="MCBGESOS">[77]SUMMARY!$J$3268</definedName>
    <definedName name="MCBRESCO">[77]SUMMARY!$J$3311</definedName>
    <definedName name="MCBRSHR1">[77]SUMMARY!$J$3355</definedName>
    <definedName name="MCBRSHR2">[77]SUMMARY!$J$3399</definedName>
    <definedName name="MCCALVC1">[77]SUMMARY!$J$3442</definedName>
    <definedName name="MCCALVC2">[77]SUMMARY!$J$3485</definedName>
    <definedName name="mccomed">[77]SUMMARY!$J$3495</definedName>
    <definedName name="MCCONEM1">[77]SUMMARY!$J$3589</definedName>
    <definedName name="MCCONEM2">[77]SUMMARY!$J$3631</definedName>
    <definedName name="mcconemd">[77]SUMMARY!$J$3547</definedName>
    <definedName name="MCCRANE1">[77]SUMMARY!$J$3728</definedName>
    <definedName name="MCCRANE2">[77]SUMMARY!$J$3771</definedName>
    <definedName name="MCCRANEC">[77]SUMMARY!$J$3685</definedName>
    <definedName name="MCDATA">'[255]MTHLY MEAS.'!#REF!</definedName>
    <definedName name="mcecar">[77]SUMMARY!$J$3138</definedName>
    <definedName name="mcentrg">[77]SUMMARY!$J$3145</definedName>
    <definedName name="MCGC_Elims">#REF!</definedName>
    <definedName name="MCGC_Elims_YR_2005">'[93]Aday IS EG Subs'!#REF!</definedName>
    <definedName name="MCGC_Elims_YR_2006">'[93]Aday IS EG Subs'!#REF!</definedName>
    <definedName name="MCGC_Elims_YR_2007">'[93]Aday IS EG Subs'!#REF!</definedName>
    <definedName name="MCGC_Elims_YR_2008">'[93]Aday IS EG Subs'!#REF!</definedName>
    <definedName name="MCGC_Subsidiaries">#REF!</definedName>
    <definedName name="MCGC_Subsidiaries_YR_2005">'[93]Aday IS EG Subs'!#REF!</definedName>
    <definedName name="MCGC_Subsidiaries_YR_2006">'[93]Aday IS EG Subs'!#REF!</definedName>
    <definedName name="MCGC_Subsidiaries_YR_2007">'[93]Aday IS EG Subs'!#REF!</definedName>
    <definedName name="MCGC_Subsidiaries_YR_2008">'[93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77]SUMMARY!$J$3826</definedName>
    <definedName name="MCH_Consol_Grand_Total">#REF!</definedName>
    <definedName name="MCH_Corp___Elims">#REF!</definedName>
    <definedName name="MCH_Corp___Elims_YR_2005">'[93]Aday IS EG Subs'!#REF!</definedName>
    <definedName name="MCH_Corp___Elims_YR_2006">'[93]Aday IS EG Subs'!#REF!</definedName>
    <definedName name="MCH_Corp___Elims_YR_2007">'[93]Aday IS EG Subs'!#REF!</definedName>
    <definedName name="MCH_Corp___Elims_YR_2008">'[93]Aday IS EG Subs'!#REF!</definedName>
    <definedName name="mchq">[77]SUMMARY!$J$4523</definedName>
    <definedName name="MCHQTRAN1">[69]option!#REF!</definedName>
    <definedName name="MCHQTRAN2">[69]option!#REF!</definedName>
    <definedName name="MCHQTRAN3">[69]option!#REF!</definedName>
    <definedName name="MCKEYST1">[77]SUMMARY!$J$3868</definedName>
    <definedName name="MCKEYST2">[77]SUMMARY!$J$3910</definedName>
    <definedName name="MCKEYSTD">[77]SUMMARY!$J$3961</definedName>
    <definedName name="mcnepool">[77]SUMMARY!$J$3158</definedName>
    <definedName name="mcng">[77]SUMMARY!$J$3181</definedName>
    <definedName name="MCNOTCH1">[77]SUMMARY!$J$4014</definedName>
    <definedName name="MCNOTCH2">[77]SUMMARY!$J$4066</definedName>
    <definedName name="MCNOTCH3">[77]SUMMARY!$J$4118</definedName>
    <definedName name="MCNOTCH4">[77]SUMMARY!$J$4170</definedName>
    <definedName name="MCNOTCH5">[77]SUMMARY!$J$4222</definedName>
    <definedName name="MCNOTCH6">[77]SUMMARY!$J$4274</definedName>
    <definedName name="MCNOTCH7">[77]SUMMARY!$J$4326</definedName>
    <definedName name="MCNOTCH8">[77]SUMMARY!$J$4378</definedName>
    <definedName name="mcnypp">[77]SUMMARY!$J$4414</definedName>
    <definedName name="MCOIL">[77]SUMMARY!$J$1827</definedName>
    <definedName name="MCPERRY1">[77]SUMMARY!$J$1880</definedName>
    <definedName name="MCPERRY2">[77]SUMMARY!$J$1933</definedName>
    <definedName name="MCPERRY3">[77]SUMMARY!$J$1986</definedName>
    <definedName name="MCPERRY4">[77]SUMMARY!$J$2039</definedName>
    <definedName name="MCPERRY5">[77]SUMMARY!$J$2094</definedName>
    <definedName name="MCPHLRD1">[77]SUMMARY!$J$2146</definedName>
    <definedName name="MCPHLRD2">[77]SUMMARY!$J$2199</definedName>
    <definedName name="MCPHLRD3">[77]SUMMARY!$J$2252</definedName>
    <definedName name="MCPHLRD4">[77]SUMMARY!$J$2305</definedName>
    <definedName name="mcpjm">[77]SUMMARY!$J$3085</definedName>
    <definedName name="mcpjmx">#REF!</definedName>
    <definedName name="MCRIVER4">[77]SUMMARY!$J$2351</definedName>
    <definedName name="MCRIVER6">[77]SUMMARY!$J$2404</definedName>
    <definedName name="MCRIVER7">[77]SUMMARY!$J$2458</definedName>
    <definedName name="MCRIVER8">[77]SUMMARY!$J$2511</definedName>
    <definedName name="MCSAFEH">[77]SUMMARY!$J$2552</definedName>
    <definedName name="mcspread">[77]SUMMARY!$J$4547</definedName>
    <definedName name="MCSUSQ1">[77]SUMMARY!$J$2593</definedName>
    <definedName name="MCSUSQ2">[77]SUMMARY!$J$2634</definedName>
    <definedName name="MCTRANS">[77]SUMMARY!$J$4391</definedName>
    <definedName name="MCWAGNR1">[77]SUMMARY!$J$2692</definedName>
    <definedName name="mcwagnr2">[77]SUMMARY!$J$2735</definedName>
    <definedName name="mcwagnr3">[77]SUMMARY!$J$2778</definedName>
    <definedName name="MCWAGNR4">[77]SUMMARY!$J$2833</definedName>
    <definedName name="MCWAGNRC">[77]SUMMARY!$J$2885</definedName>
    <definedName name="mcwest">[77]SUMMARY!$J$1812</definedName>
    <definedName name="MCWESTP5">[77]SUMMARY!$J$2938</definedName>
    <definedName name="Measure">[98]CCG_Admin!$B$12</definedName>
    <definedName name="Measurement">#REF!</definedName>
    <definedName name="Measures">#REF!</definedName>
    <definedName name="MEASURES_CM">[66]ADMIN!$B$9</definedName>
    <definedName name="MEASURES_LST">[66]ADMIN!$B$25:$B$27</definedName>
    <definedName name="Members">#REF!</definedName>
    <definedName name="MENU">#REF!</definedName>
    <definedName name="MENUDESC">#REF!</definedName>
    <definedName name="MER_BASE_GEN_BALACCT">'[97]Mer Managed EBIT'!$H$38</definedName>
    <definedName name="MER_BASE_TOT_TRD">'[256]Mer Managed EBIT'!#REF!</definedName>
    <definedName name="MER_COMP_GEN_BALACCT">'[97]Mer Managed EBIT'!$J$38</definedName>
    <definedName name="MER_COMP_TOT_TRD">'[256]Mer Managed EBIT'!#REF!</definedName>
    <definedName name="METH">[48]DEPR96!#REF!</definedName>
    <definedName name="METH5">#REF!</definedName>
    <definedName name="metro">#REF!</definedName>
    <definedName name="mets">#N/A</definedName>
    <definedName name="MEWarning">1</definedName>
    <definedName name="mgmfeparg">'[65]2005 CapEx (By VP By Dept) Budg'!$A$3:$P$431</definedName>
    <definedName name="Mgr">#REF!</definedName>
    <definedName name="MGT">#REF!</definedName>
    <definedName name="MHAMEWEST">[77]SUMMARY!$J$7204</definedName>
    <definedName name="MHCOB">[77]SUMMARY!$J$7084</definedName>
    <definedName name="MHNEPOOL">[77]SUMMARY!$J$7164</definedName>
    <definedName name="MHNP15">[77]SUMMARY!$J$7152</definedName>
    <definedName name="mhnypp">[77]SUMMARY!$J$7175</definedName>
    <definedName name="mhpjm">[77]SUMMARY!$J$7186</definedName>
    <definedName name="MHPV">[77]SUMMARY!$J$7122</definedName>
    <definedName name="MHSP15">[77]SUMMARY!$J$7134</definedName>
    <definedName name="MI">'[255]MTHLY MEAS.'!#REF!</definedName>
    <definedName name="MI_HL">[127]MIDC!$A$1:$M$65536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[257]Inputs!$G$4</definedName>
    <definedName name="Mid_Level">#N/A</definedName>
    <definedName name="MIDCON06">'[25]New Business Model'!$T$11</definedName>
    <definedName name="MIDCON07">'[25]New Business Model'!$U$11</definedName>
    <definedName name="MIDCON08">'[25]New Business Model'!$V$11</definedName>
    <definedName name="MIDCON09">'[25]New Business Model'!$W$11</definedName>
    <definedName name="MIDDLE">#N/A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93]Aday IS EG Subs'!#REF!</definedName>
    <definedName name="Midstream_Purch_Acct_YR_2006">'[93]Aday IS EG Subs'!#REF!</definedName>
    <definedName name="Midstream_Purch_Acct_YR_2007">'[93]Aday IS EG Subs'!#REF!</definedName>
    <definedName name="Midstream_Purch_Acct_YR_2008">'[93]Aday IS EG Subs'!#REF!</definedName>
    <definedName name="MILESTONES_1">#REF!</definedName>
    <definedName name="MILESTONES_2">#REF!</definedName>
    <definedName name="Millennium_Pipeline">#REF!</definedName>
    <definedName name="Millennium_Pipeline_YR_2005">'[93]Aday IS EG Subs'!#REF!</definedName>
    <definedName name="Millennium_Pipeline_YR_2006">'[93]Aday IS EG Subs'!#REF!</definedName>
    <definedName name="Millennium_Pipeline_YR_2007">'[93]Aday IS EG Subs'!#REF!</definedName>
    <definedName name="Millennium_Pipeline_YR_2008">'[93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>#REF!</definedName>
    <definedName name="MinLdTrans_HMC">[82]INPUT!$I$707:$AF$707</definedName>
    <definedName name="MinMktEnergy">'[82]c.Costs'!$I$107:$AF$107</definedName>
    <definedName name="Minority_Interest">#REF!</definedName>
    <definedName name="Minority_Interest_Contra">#REF!</definedName>
    <definedName name="Minority_Interest_CPM">#REF!</definedName>
    <definedName name="minorityinterest">'[105]Project Calculations'!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107]Input Page'!#REF!</definedName>
    <definedName name="mix_total">'[107]Input Page'!#REF!</definedName>
    <definedName name="MixDomEq">'[186]Book JE'!#REF!</definedName>
    <definedName name="MixDomEqN">'[186]Book JE'!#REF!</definedName>
    <definedName name="MixFI">'[186]Book JE'!#REF!</definedName>
    <definedName name="MixFIN">'[186]Book JE'!#REF!</definedName>
    <definedName name="MixIntlEq">'[186]Book JE'!#REF!</definedName>
    <definedName name="MixIntlEqN">'[186]Book JE'!#REF!</definedName>
    <definedName name="MktPrice_2by16_MW">[82]INPUT!$I$460:$AF$460</definedName>
    <definedName name="MktPrice_5by16_MW">[82]INPUT!$I$459:$AF$459</definedName>
    <definedName name="MktPrice_7by8_MW">[82]INPUT!$I$461:$AF$461</definedName>
    <definedName name="MktPrice_ATC_MW">[82]INPUT!$I$463:$AF$463</definedName>
    <definedName name="MktPrice_Wrap_MW">[82]INPUT!$I$462:$AF$462</definedName>
    <definedName name="mktpymt">#REF!</definedName>
    <definedName name="mMktRate_FR">[82]INPUT!$I$676</definedName>
    <definedName name="mmmmmmmmmmm">#REF!</definedName>
    <definedName name="mmPerYr">[82]INPUT!$I$20</definedName>
    <definedName name="mmreversal">#REF!</definedName>
    <definedName name="mmToSum">[82]o.Var!$F$7</definedName>
    <definedName name="MN">#REF!</definedName>
    <definedName name="Mnth">[82]o.Tot!$I$149:$AF$149</definedName>
    <definedName name="MO">[48]DEPR96!#REF!</definedName>
    <definedName name="mode">#REF!</definedName>
    <definedName name="modelgrheader">[11]Model!$A$3</definedName>
    <definedName name="modelqreheader">[11]Model!$A$78</definedName>
    <definedName name="MonAct">'[89]all EED O&amp;M BO data'!$E$2:$E$5000</definedName>
    <definedName name="MonBudVar">'[89]all EED O&amp;M BO data'!$H$2:$H$5000</definedName>
    <definedName name="monitor">[187]Assumptions!$F$6</definedName>
    <definedName name="MonQtrVar">'[89]all EED O&amp;M BO data'!$I$2:$I$5000</definedName>
    <definedName name="month">[258]Assumptions!$C$25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>'[259]Sign Off Sheet'!$A$2</definedName>
    <definedName name="monthend">'[260]Mar ME'!$B$4:$I$124</definedName>
    <definedName name="MonthFinClose">[261]GeneralInputs!$D$11</definedName>
    <definedName name="MONTHL">#REF!</definedName>
    <definedName name="MonthList">[82]o.Var!$E$135:$E$146</definedName>
    <definedName name="MONTHLY">#REF!</definedName>
    <definedName name="monthly04CapCost_Oys">[82]INPUT!$I$223</definedName>
    <definedName name="monthly05CapCost_Oys">[82]INPUT!$I$224</definedName>
    <definedName name="MONTHLY1">#REF!</definedName>
    <definedName name="MONTHLY2">#REF!</definedName>
    <definedName name="MONTHLY4">#REF!</definedName>
    <definedName name="Monthlyaccrual">'[262]Accrual Sum'!$A$4:$I$76</definedName>
    <definedName name="MonthlyCFBUD">#REF!</definedName>
    <definedName name="MonthlyCFLE">#REF!</definedName>
    <definedName name="monthlyTrans_SW">[82]INPUT!$I$728</definedName>
    <definedName name="MonthNum_Tbl">[263]Admin!$G$8:$H$19</definedName>
    <definedName name="Months">#REF!</definedName>
    <definedName name="MonthsHRavailTop_MA">'[82]c.Adj'!$I$208:$AF$208</definedName>
    <definedName name="mord">#REF!</definedName>
    <definedName name="mort">[50]Assumptions!$J$38</definedName>
    <definedName name="Mortgage_Bonds__Notes___Other">#REF!</definedName>
    <definedName name="movelines">"movelines"</definedName>
    <definedName name="mqdcushion2007">[184]Assumptions!#REF!</definedName>
    <definedName name="mqdcushion2008">[184]Assumptions!#REF!</definedName>
    <definedName name="mqdcushion2009">[184]Assumptions!#REF!</definedName>
    <definedName name="mqdcushion2010">[184]Assumptions!#REF!</definedName>
    <definedName name="MTC_Amortization">'[116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m">#REF!</definedName>
    <definedName name="mtmmonth">#REF!</definedName>
    <definedName name="mtmnpv">'[183]MTM New Business Summary'!$E$1:$E$65536</definedName>
    <definedName name="mtmnpv2">#REF!</definedName>
    <definedName name="mtmproducttype">'[183]MTM New Business Summary'!$C$1:$C$65536</definedName>
    <definedName name="MultDGen_MA">[82]o.Var!#REF!</definedName>
    <definedName name="MultDGen_MW">[82]o.Var!$I$83:$T$83</definedName>
    <definedName name="MultDLoad_MA">[82]o.Var!#REF!</definedName>
    <definedName name="MultDLoad_MW">[82]o.Var!$I$82:$T$82</definedName>
    <definedName name="MultDPos_MA">[82]o.Var!#REF!</definedName>
    <definedName name="MultDPos_MW">[82]o.Var!$I$81:$T$81</definedName>
    <definedName name="mv">#REF!</definedName>
    <definedName name="mvadj">#REF!</definedName>
    <definedName name="mvflat">#REF!</definedName>
    <definedName name="MWe">[129]GeneralInputs!$D$43</definedName>
    <definedName name="mwLoadForeTot_EE">[82]d.Load!$I$286:$AF$286</definedName>
    <definedName name="MWperGW">1000</definedName>
    <definedName name="myMonth">'[82]c.OtherCosts'!$I$90:$AF$90</definedName>
    <definedName name="n200.">#N/A</definedName>
    <definedName name="Name">'[82]c.Adj'!$I$144:$AF$144</definedName>
    <definedName name="names">#REF!</definedName>
    <definedName name="NavPane">#REF!</definedName>
    <definedName name="NB_Base_FAC_Syn_Hdg">'[98]New Business'!#REF!</definedName>
    <definedName name="NB_Base_Port_Mgmt_Trd">'[97]New Business'!$J$53</definedName>
    <definedName name="NB_Base_Tot_Coal">'[97]New Business'!$J$15</definedName>
    <definedName name="NB_Base_Tot_Gas">'[97]New Business'!$J$13</definedName>
    <definedName name="NB_Base_Tot_Power">'[97]New Business'!$J$11</definedName>
    <definedName name="NB_Comp_FAC_Syn_Hdg">'[98]New Business'!#REF!</definedName>
    <definedName name="NB_Comp_Port_Mgmt_Trd">'[97]New Business'!$M$53</definedName>
    <definedName name="NB_Comp_Tot_Coal">'[97]New Business'!$M$15</definedName>
    <definedName name="NB_Comp_Tot_Gas">'[97]New Business'!$M$13</definedName>
    <definedName name="NB_Comp_Tot_Power">'[97]New Business'!$M$11</definedName>
    <definedName name="NDCA">#REF!</definedName>
    <definedName name="NE_Frcst_H">[264]Supply_Frcast!#REF!</definedName>
    <definedName name="NE_Frcst_I">[264]Supply_Frcast!#REF!</definedName>
    <definedName name="NE_Frcst_J">[264]Supply_Frcast!#REF!</definedName>
    <definedName name="NE_Frcst_Total">#REF!</definedName>
    <definedName name="NE_HL">#REF!</definedName>
    <definedName name="necofa">#REF!</definedName>
    <definedName name="necofa1">#REF!</definedName>
    <definedName name="nepflat">#REF!</definedName>
    <definedName name="nepool">#REF!</definedName>
    <definedName name="NEPOOL06">'[25]New Business Model'!$T$12</definedName>
    <definedName name="NEPOOL07">'[25]New Business Model'!$U$12</definedName>
    <definedName name="NEPOOL08">'[25]New Business Model'!$V$12</definedName>
    <definedName name="NEPOOL09">'[25]New Business Model'!$W$12</definedName>
    <definedName name="nepoolacccheck">'[21]Total P&amp;L MTM'!#REF!</definedName>
    <definedName name="nepoolheldflat">#REF!</definedName>
    <definedName name="nepoolmv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82]INPUT!$I$267:$AF$267</definedName>
    <definedName name="NetAncillaryCharges_MW">'[82]c.OtherCosts'!$I$108:$AF$108</definedName>
    <definedName name="Netchange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'[184]Project Calculations'!#REF!</definedName>
    <definedName name="nettable">[69]TIEOUT!$BK$338:$BL$583</definedName>
    <definedName name="new" hidden="1">{#N/A,#N/A,FALSE,"O&amp;M by processes";#N/A,#N/A,FALSE,"Elec Act vs Bud";#N/A,#N/A,FALSE,"G&amp;A";#N/A,#N/A,FALSE,"BGS";#N/A,#N/A,FALSE,"Res Cost"}</definedName>
    <definedName name="new_98_IS">#REF!,#REF!,#REF!</definedName>
    <definedName name="New_99_IS">'[265]2nd qtr 2000'!$A$1:$I$58,'[265]2nd qtr 2000'!$K$1:$T$58,'[265]2nd qtr 2000'!$V$1:$AI$58</definedName>
    <definedName name="New_BS">#REF!,#REF!,#REF!</definedName>
    <definedName name="New_Investments___Plant_Retirements">#REF!</definedName>
    <definedName name="new_qtr">'[266]PA 2002'!$A$2</definedName>
    <definedName name="NEW_YEAR">#REF!</definedName>
    <definedName name="newbud">[267]newbud!$A$1:$K$103</definedName>
    <definedName name="NewBus2003">#REF!</definedName>
    <definedName name="newgaapreport">[219]GaapVsBalCompareMTD1130!$A$10:$BD$682</definedName>
    <definedName name="NewHire">8500</definedName>
    <definedName name="newname">#REF!</definedName>
    <definedName name="NewRef">#REF!</definedName>
    <definedName name="newtrader">#REF!</definedName>
    <definedName name="newtrades">#REF!</definedName>
    <definedName name="newtrading">#REF!</definedName>
    <definedName name="NEWTRANSRESERVE">#REF!</definedName>
    <definedName name="NEXT_STEP">[11]Comparison!$CK$14</definedName>
    <definedName name="Next_Time_ID">#REF!</definedName>
    <definedName name="Next_Year">[72]WBControl!$L$77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222]mktprice!$U$10</definedName>
    <definedName name="ngaug00">[191]mktprice!$U$34</definedName>
    <definedName name="NGAUG01">[191]mktprice!$W$42</definedName>
    <definedName name="NGAUG02">[191]mktprice!$W$45</definedName>
    <definedName name="NGAUG03">[191]mktprice!$W$48</definedName>
    <definedName name="ngaug99">[191]mktprice!$U$22</definedName>
    <definedName name="NGDEC00">[222]mktprice!$U$18</definedName>
    <definedName name="ngjul00">[191]mktprice!$U$33</definedName>
    <definedName name="NGJUL01">[191]mktprice!$W$41</definedName>
    <definedName name="NGJUL02">[191]mktprice!$W$44</definedName>
    <definedName name="NGJUL03">[191]mktprice!$W$47</definedName>
    <definedName name="NGJULY99">[191]mktprice!$U$21</definedName>
    <definedName name="ngjun00">[191]mktprice!$U$32</definedName>
    <definedName name="NGJUN01">[191]mktprice!$W$40</definedName>
    <definedName name="NGJUN02">[191]mktprice!$W$43</definedName>
    <definedName name="NGJUN03">[191]mktprice!$W$46</definedName>
    <definedName name="ngmar00">[222]mktprice!$U$9</definedName>
    <definedName name="ngmay00">[222]mktprice!$U$11</definedName>
    <definedName name="NGNOV00">[222]mktprice!$U$17</definedName>
    <definedName name="ngnov98">[142]mktprice!#REF!</definedName>
    <definedName name="ngoct00">[222]mktprice!$U$16</definedName>
    <definedName name="ngoct98">[142]mktprice!#REF!</definedName>
    <definedName name="ngp0bw9">#REF!</definedName>
    <definedName name="ngsep00">[222]mktprice!$U$15</definedName>
    <definedName name="ngsep99">[191]mktprice!$U$23</definedName>
    <definedName name="ngsum_lu">#REF!</definedName>
    <definedName name="NHContingent">[85]Assumptions!$F$20</definedName>
    <definedName name="NHFixed">[85]Assumptions!$F$19</definedName>
    <definedName name="NHOwnership">[85]Assumptions!$C$24</definedName>
    <definedName name="NJSA">#REF!</definedName>
    <definedName name="NLJOR">#REF!</definedName>
    <definedName name="nn" hidden="1">38343.6211805556</definedName>
    <definedName name="nn200.">#N/A</definedName>
    <definedName name="nnn200.">#N/A</definedName>
    <definedName name="nnnnnnnnnnnnn">#REF!</definedName>
    <definedName name="No._of_Business_Practices">#REF!</definedName>
    <definedName name="NO_DEPT_FOUND">[268]Controls!#REF!</definedName>
    <definedName name="No_WBS_Found">[268]Controls!#REF!</definedName>
    <definedName name="NOC_Outage_2006">#N/A</definedName>
    <definedName name="Node">[269]Hierarchy!$B$2:$E$16455</definedName>
    <definedName name="non_cap_int">'[107]Input Page'!$E$15</definedName>
    <definedName name="Non_Labor_Detail_Recs">'[270]Non-Labor Details'!$A$3:$Q$631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82]d.Nuc!$J$14:$AF$107</definedName>
    <definedName name="NonDedStartCharges">[96]Starts!$M$1:$M$65536</definedName>
    <definedName name="NonDedStarts">#REF!</definedName>
    <definedName name="nonflat">#REF!</definedName>
    <definedName name="nonnepoolstl">#REF!</definedName>
    <definedName name="NONONMAN">#REF!</definedName>
    <definedName name="NonOptFee_FR">[82]INPUT!$I$673:$AF$673</definedName>
    <definedName name="NonOracle_Checksum">'[155]Estimating Template'!$R$266</definedName>
    <definedName name="NOPEOPLE">#REF!</definedName>
    <definedName name="NORM">[35]INPUTS:TRANSFERRAL!$B$66:$B$25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82]Doc!$B$34</definedName>
    <definedName name="NOTES">#REF!</definedName>
    <definedName name="Notes_Receivable">#REF!</definedName>
    <definedName name="Notes_Receivable___Current">#REF!</definedName>
    <definedName name="Notes_Receivable_from_Sales">#REF!</definedName>
    <definedName name="NOTES1">#REF!</definedName>
    <definedName name="NOV">#REF!</definedName>
    <definedName name="Nov_2000">'[88]Payroll Reconciliation'!#REF!</definedName>
    <definedName name="Nov_2001">'[88]Payroll Reconciliation'!#REF!</definedName>
    <definedName name="nov27.">#REF!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82]c.Costs'!$I$81:$AF$81</definedName>
    <definedName name="noxsum_lu">#REF!</definedName>
    <definedName name="npi">[50]Assumptions!$C$56</definedName>
    <definedName name="npicopas">[184]Assumptions!#REF!</definedName>
    <definedName name="npiearnbackamt">#REF!</definedName>
    <definedName name="npiearnbackmonth">#REF!</definedName>
    <definedName name="npiearningsearnback">#REF!</definedName>
    <definedName name="npifixedfuelcharge">[184]Assumptions!#REF!</definedName>
    <definedName name="NPIgatheringcharge">[184]Assumptions!#REF!</definedName>
    <definedName name="npiis">#REF!</definedName>
    <definedName name="npiloeperwell">[184]Assumptions!#REF!</definedName>
    <definedName name="npipdpprod">[184]Assumptions!#REF!</definedName>
    <definedName name="npipdpproddecline">[184]Assumptions!#REF!</definedName>
    <definedName name="NPIprodaffected">[184]Assumptions!#REF!</definedName>
    <definedName name="npiprodpdnp">[184]Assumptions!#REF!</definedName>
    <definedName name="npiprodpdnpdecline">[184]Assumptions!#REF!</definedName>
    <definedName name="npiprodpdp">[271]Assumptions!$C$68</definedName>
    <definedName name="npisevtax">[184]Assumptions!#REF!</definedName>
    <definedName name="npiwaterpdp">[184]Assumptions!#REF!</definedName>
    <definedName name="npiwaterpdpdecline">[184]Assumptions!#REF!</definedName>
    <definedName name="npiwellspdp">[184]Assumptions!#REF!</definedName>
    <definedName name="npiwellspdpdecline">[184]Assumptions!#REF!</definedName>
    <definedName name="npool">#REF!</definedName>
    <definedName name="npoollookup">'[272]MTM Tab'!#REF!</definedName>
    <definedName name="NPPBC">#REF!</definedName>
    <definedName name="NPV">'[183]Accrual New Business Summary'!$N$1:$N$65536</definedName>
    <definedName name="npvcashccgshareipo">'[105]Project Calculations'!#REF!</definedName>
    <definedName name="npvcashstatusquo">'[105]Project Calculations'!#REF!</definedName>
    <definedName name="npvebtstatusquo">'[105]Project Calculations'!#REF!</definedName>
    <definedName name="nsnc2fa_12311">#REF!</definedName>
    <definedName name="nsnec2fa_1231">#REF!</definedName>
    <definedName name="NSProjectionMethodIndex">'[273]Non-Statistical Sampling Master'!$C$63</definedName>
    <definedName name="NSRequiredLevelOfEvidenceItems">'[273]Non-Statistical Sampling Master'!$C$50:$C$53</definedName>
    <definedName name="Nuc_Co">#N/A</definedName>
    <definedName name="Nuc_CoC">#N/A</definedName>
    <definedName name="Nuc_Coc_MW">#N/A</definedName>
    <definedName name="NucFuel_Bra">[82]INPUT!$I$432:$AF$432</definedName>
    <definedName name="NucFuel_Byr">[82]INPUT!$I$436:$AF$436</definedName>
    <definedName name="NucFuel_Dre">[82]INPUT!$I$434:$AF$434</definedName>
    <definedName name="NucFuel_E">#REF!</definedName>
    <definedName name="NucFuel_Las">[82]INPUT!$I$433:$AF$433</definedName>
    <definedName name="NucFuel_Lim">[82]INPUT!$I$209:$AF$209</definedName>
    <definedName name="NucFuel_MA">[82]o.MA!$I$22:$AF$22</definedName>
    <definedName name="NucFuel_MW">#N/A</definedName>
    <definedName name="NucFuel_PB">[82]INPUT!$I$210:$AF$210</definedName>
    <definedName name="NucFuel_Qua">[82]INPUT!$I$435:$AF$435</definedName>
    <definedName name="NucFuel_SW">[82]o.SW!$I$22:$AF$22</definedName>
    <definedName name="NucFuel_Tot">[82]o.Tot!$I$22:$AF$22</definedName>
    <definedName name="NucFuelWD_MA">[82]INPUT!$I$47:$AF$47</definedName>
    <definedName name="NucFuelWD_MW">[274]INPUT!#REF!</definedName>
    <definedName name="Nuclear">#N/A</definedName>
    <definedName name="Nuclear_Decommissioning">#REF!</definedName>
    <definedName name="Nuclear_Decommissioning_Trust_Funds">#REF!</definedName>
    <definedName name="Nuclear_Secur_Date">[104]Assumptions!$E$21</definedName>
    <definedName name="NuclearC">#N/A</definedName>
    <definedName name="Nuclearc_MW">#N/A</definedName>
    <definedName name="nuke">#REF!</definedName>
    <definedName name="num_of_hours">#REF!</definedName>
    <definedName name="num_of_regions">#REF!</definedName>
    <definedName name="Number_of_Payments">MATCH(0.01,End_Bal,-1)+1</definedName>
    <definedName name="numbers">#N/A</definedName>
    <definedName name="numMonthsCredit_MA">[82]INPUT!$I$261</definedName>
    <definedName name="NumStartThisMonth">[96]Gen!$M$3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75]Sheet1!$E$266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_HL">[127]NYPP!$A$1:$M$65536</definedName>
    <definedName name="NYEAR_CONT">#REF!</definedName>
    <definedName name="nymexhdgnpvvaluerbonly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25]New Business Model'!$T$13</definedName>
    <definedName name="NYPP07">'[25]New Business Model'!$U$13</definedName>
    <definedName name="NYPP08">'[25]New Business Model'!$V$13</definedName>
    <definedName name="NYPP09">'[25]New Business Model'!$W$13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82]INPUT!$I$711:$AF$711</definedName>
    <definedName name="OBRADR">#REF!</definedName>
    <definedName name="OCIreleasepostsales">'[184]Project Calculations'!#REF!</definedName>
    <definedName name="OCIreleasepresales">'[184]Project Calculations'!#REF!</definedName>
    <definedName name="oclinput">'[76]Other Curr Liab'!$A$1:$CJ$65536</definedName>
    <definedName name="oclkey">'[76]Other Curr Liab'!$A$1:$A$65536</definedName>
    <definedName name="OCT">#REF!</definedName>
    <definedName name="Oct_2000">'[88]Payroll Reconciliation'!#REF!</definedName>
    <definedName name="Oct_2001">'[88]Payroll Reconciliation'!#REF!</definedName>
    <definedName name="octdob">#N/A</definedName>
    <definedName name="octdob2">#N/A</definedName>
    <definedName name="offpeakdailyvega">[198]Vegas!$G$6:$G$65536</definedName>
    <definedName name="OffPeakDays">[82]d.Load!$I$301:$AF$301</definedName>
    <definedName name="offpeakmonthlyvega">[198]Vegas!$M$6:$M$65536</definedName>
    <definedName name="OFpage65">#REF!</definedName>
    <definedName name="OI3_5">[31]PSCQTR!#REF!</definedName>
    <definedName name="OI5_20">#REF!</definedName>
    <definedName name="OI7_10">[31]PSCQTR!#REF!</definedName>
    <definedName name="Oil___Gas_E_P">#REF!</definedName>
    <definedName name="Oil___Gas_E_P_YR_2005">'[93]Aday IS EG Subs'!#REF!</definedName>
    <definedName name="Oil___Gas_E_P_YR_2006">'[93]Aday IS EG Subs'!#REF!</definedName>
    <definedName name="Oil___Gas_E_P_YR_2007">'[93]Aday IS EG Subs'!#REF!</definedName>
    <definedName name="Oil___Gas_E_P_YR_2008">'[93]Aday IS EG Subs'!#REF!</definedName>
    <definedName name="OilStorageCost">[159]Oil!$M$50</definedName>
    <definedName name="oiq">#REF!</definedName>
    <definedName name="ok">"46A77S0J3A6DMSOD9MQSK0ZYO"</definedName>
    <definedName name="okdok">[83]REALCOST!#REF!</definedName>
    <definedName name="okdokok">[83]REALCOST!#REF!</definedName>
    <definedName name="okdokokdok">[83]REALCOST!#REF!</definedName>
    <definedName name="OL">'[69]MV REC.'!#REF!</definedName>
    <definedName name="oldbud">[267]oldbud!$A$1:$J$49</definedName>
    <definedName name="OLDTOT">#REF!</definedName>
    <definedName name="OMA">'[130]ACT O M'!$D$7:$T$32</definedName>
    <definedName name="omarketvalue">[276]SWAP!#REF!</definedName>
    <definedName name="OMB">'[130]BUD O M'!$D$7:$O$32</definedName>
    <definedName name="omktval">[277]option!#REF!</definedName>
    <definedName name="omsumm">'[278]O&amp;M Exp - SYS'!#REF!</definedName>
    <definedName name="oncolinput">'[76]Other Non-Curr Op Liab'!$A$1:$CM$65536</definedName>
    <definedName name="oncolkey">'[76]Other Non-Curr Op Liab'!$A$1:$A$65536</definedName>
    <definedName name="one">1</definedName>
    <definedName name="OnetoSix">#REF!</definedName>
    <definedName name="OnPeakDays">[82]d.Load!$I$300:$AF$300</definedName>
    <definedName name="onPeakFactor">[82]INPUT!$I$681</definedName>
    <definedName name="OnPeakMonth">[82]INPUT!$I$682:$AF$682</definedName>
    <definedName name="OO_PickList">[279]Lookup!$A$49:$A$83</definedName>
    <definedName name="OOMCRev_HMC">[82]INPUT!$I$653:$AF$653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82]o.MA!$I$61:$AF$61</definedName>
    <definedName name="OperatingIncome_MW">[82]o.MW!$I$72:$AF$72</definedName>
    <definedName name="OperatingIncome_SW">[82]o.SW!$I$61:$AF$61</definedName>
    <definedName name="OperatingIncome_Tot">[82]o.Tot!$I$61:$AF$61</definedName>
    <definedName name="OperatingInputs">#REF!</definedName>
    <definedName name="OperatingMargin_E">#N/A</definedName>
    <definedName name="Operation___Maintenance_CPM">#REF!</definedName>
    <definedName name="OPERATIONS">'[168]Sch 5 Bud-Est Remarks'!#REF!</definedName>
    <definedName name="OPERATOR_ID">#REF!</definedName>
    <definedName name="opexis">#REF!</definedName>
    <definedName name="opexperwell">[184]Assumptions!#REF!</definedName>
    <definedName name="opexroyaltytotal">'[184]Project Calculations'!#REF!</definedName>
    <definedName name="opextotal">#REF!</definedName>
    <definedName name="opmtdpnl">[277]option!#REF!</definedName>
    <definedName name="OPR">'[86]PECO Bal Sht'!#REF!</definedName>
    <definedName name="optionmktval">#REF!</definedName>
    <definedName name="optionpremium">#REF!</definedName>
    <definedName name="Optionpurch">#N/A</definedName>
    <definedName name="Optionpurchc">#N/A</definedName>
    <definedName name="options">#REF!</definedName>
    <definedName name="Optionsale">#N/A</definedName>
    <definedName name="Optionsalec">#N/A</definedName>
    <definedName name="optprior">[142]mktprice!#REF!</definedName>
    <definedName name="OpYears">[129]LogicVectors!$H$6:$BF$6</definedName>
    <definedName name="oracle">#REF!</definedName>
    <definedName name="Oracle_BUs_CheckSum">'[155]Estimating Template'!$R$11</definedName>
    <definedName name="ORACLE_DEPRECIATION">'[280]Agriliance-allassets'!$A$1:$EG$15622</definedName>
    <definedName name="Oracle2">#REF!</definedName>
    <definedName name="Oracle3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SIData">#REF!</definedName>
    <definedName name="OTEQ">#REF!</definedName>
    <definedName name="OthCorp">#REF!</definedName>
    <definedName name="OthDept">#REF!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93]Aday IS DECo &amp; Other'!#REF!</definedName>
    <definedName name="Other_EG_Reg__excl_MichCon_Util__YR_2004">'[93]Aday IS DECo &amp; Other'!#REF!</definedName>
    <definedName name="Other_EG_Reg__excl_MichCon_Util__YR_2005">'[93]Aday IS DECo &amp; Other'!#REF!</definedName>
    <definedName name="Other_EG_Reg__excl_MichCon_Util__YR_2006">'[93]Aday IS DECo &amp; Other'!#REF!</definedName>
    <definedName name="Other_EG_Reg__excl_MichCon_Util__YR_2007">'[93]Aday IS DECo &amp; Other'!#REF!</definedName>
    <definedName name="Other_EG_Reg__excl_MichCon_Util__YR_2008">'[93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79]Input Page'!$G$10</definedName>
    <definedName name="other_mix_total">'[79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exp">'[119]Pivot Table'!$I$7:$O$75</definedName>
    <definedName name="OtherExpData">#REF!</definedName>
    <definedName name="OtherExpRep">#REF!</definedName>
    <definedName name="OtherFossil_E">#REF!</definedName>
    <definedName name="OtherFossil_MA">[82]o.MA!$I$26:$AF$26</definedName>
    <definedName name="OtherFossil_MW">[82]o.MW!$I$25:$AF$25</definedName>
    <definedName name="OtherFossil_SW">[82]o.SW!$I$26:$AF$26</definedName>
    <definedName name="OtherFossil_Tot">[82]o.Tot!$I$26:$AF$26</definedName>
    <definedName name="OtherTop_MA">'[82]c.Adj'!$I$211:$AF$211</definedName>
    <definedName name="oUT">#REF!</definedName>
    <definedName name="Out_of_Balance_Condition">#REF!</definedName>
    <definedName name="OUT_OF_BALANCE_CONDITION___Account_Detail">#REF!</definedName>
    <definedName name="Outage">#REF!</definedName>
    <definedName name="outagetable">#N/A</definedName>
    <definedName name="outlook">[281]Inputs!#REF!</definedName>
    <definedName name="OUTPUT">#N/A</definedName>
    <definedName name="OutRef">#REF!</definedName>
    <definedName name="Over_Recovery_of_Supply_Costs">#REF!</definedName>
    <definedName name="OVERTIME">#REF!</definedName>
    <definedName name="OWI">#REF!</definedName>
    <definedName name="ownernetMW">'[282]Wolf Hollow'!#REF!</definedName>
    <definedName name="Owning_Org">#REF!</definedName>
    <definedName name="OwningOrg">#REF!</definedName>
    <definedName name="OwnNucFuel_MA">[82]INPUT!$I$211:$AF$211</definedName>
    <definedName name="OwnNucFuel_MW">[82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>#REF!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">#REF!</definedName>
    <definedName name="PAGE21">#REF!</definedName>
    <definedName name="PAGE2A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ner_Depreciation">#REF!</definedName>
    <definedName name="PARTTIME">#REF!</definedName>
    <definedName name="PassFail">#REF!</definedName>
    <definedName name="paycosts">[230]Rates!$B$8:$CF$12</definedName>
    <definedName name="paydowndebtyr">[184]Assumptions!#REF!</definedName>
    <definedName name="paydownmonths">[184]Assumptions!#REF!</definedName>
    <definedName name="Payment_Date">DATE(YEAR(Loan_Start),MONTH(Loan_Start)+Payment_Number,DAY(Loan_Start))</definedName>
    <definedName name="PAYROLL">#REF!</definedName>
    <definedName name="PaySales_Tax">#REF!</definedName>
    <definedName name="PC">[191]define!$B$1:$C$180</definedName>
    <definedName name="PCIStateHigh">'[210]Flagged Companies'!$F$84</definedName>
    <definedName name="PCIStateLow">'[210]Flagged Companies'!$E$84</definedName>
    <definedName name="pctHW">[162]Input!$M$24</definedName>
    <definedName name="pctSWExp">[162]Input!$M$26</definedName>
    <definedName name="pctTraining">[162]Input!$M$25</definedName>
    <definedName name="pdnp">[50]Assumptions!$J$45</definedName>
    <definedName name="pdnpcapex">[50]Assumptions!$J$57</definedName>
    <definedName name="pdnpopex">[50]Assumptions!$J$51</definedName>
    <definedName name="pdnppudhdg1">[50]Assumptions!$F$31</definedName>
    <definedName name="pdnppudhdg2">[50]Assumptions!$F$33</definedName>
    <definedName name="pdopen">#REF!</definedName>
    <definedName name="pdp">[50]Assumptions!$J$44</definedName>
    <definedName name="pdpcapex">[50]Assumptions!$J$56</definedName>
    <definedName name="pdphdg2">[50]Assumptions!$F$32</definedName>
    <definedName name="pdpopex">[50]Assumptions!$J$50</definedName>
    <definedName name="pe">[11]Print!$A$2</definedName>
    <definedName name="peakdailyvega">[198]Vegas!$F$6:$F$65536</definedName>
    <definedName name="peakmonthlyvega">[198]Vegas!$L$6:$L$65536</definedName>
    <definedName name="peakvega">[198]Vegas!$F$5,[198]Vegas!$F$4,[198]Vegas!$F$1:$F$65536</definedName>
    <definedName name="PECO_LABS_FUELS_ALL">#REF!</definedName>
    <definedName name="peco1">'[65]2005 CapEx (By VP By Dept) Budg'!$A$3:$P$382</definedName>
    <definedName name="peco2">'[65]2005 CapEx (By VP By Dept) Budg'!$A$3:$P$382</definedName>
    <definedName name="pecobod45">'[65]2005 CapEx (By VP By Dept) Budg'!$A$3:$P$383</definedName>
    <definedName name="pecomfr3">'[65]2005 CapEx (By VP By Dept) Budg'!$A$3:$P$382</definedName>
    <definedName name="PECOZoneATCPrice">[82]INPUT!$I$247:$AF$247</definedName>
    <definedName name="PED">#N/A</definedName>
    <definedName name="PED_C">#N/A</definedName>
    <definedName name="PEDmw">#N/A</definedName>
    <definedName name="PEDmwc">#N/A</definedName>
    <definedName name="PEDSales_E">#REF!</definedName>
    <definedName name="PEDSales_MA">[82]o.MA!$I$13:$AF$13</definedName>
    <definedName name="PEDSales_MW">[82]o.MW!$I$12:$AF$12</definedName>
    <definedName name="PEDSales_SW">[82]o.SW!$I$13:$AF$13</definedName>
    <definedName name="PEDSales_Tot">[82]o.Tot!$I$13:$AF$13</definedName>
    <definedName name="PEDSalesWD_MA">[82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#REF!</definedName>
    <definedName name="PensionInitial">[103]GeneralInputs!$F$91</definedName>
    <definedName name="PEOPLE">#REF!</definedName>
    <definedName name="PEPrice">[103]PriceSet!$G$7</definedName>
    <definedName name="PER">#REF!</definedName>
    <definedName name="Per_Module_1">#REF!</definedName>
    <definedName name="Per_Module_2">#REF!</definedName>
    <definedName name="PERCENT">#REF!</definedName>
    <definedName name="Perf_Ratings">'[283]Perf Ratings'!$A$8:$IV$18</definedName>
    <definedName name="Performance_Test">'[155]Estimating Template'!$Q$162</definedName>
    <definedName name="Period">#REF!</definedName>
    <definedName name="PERIOD_CM">[66]ADMIN!$B$14</definedName>
    <definedName name="Period_Lst">[66]ADMIN!$J$3:$J$19</definedName>
    <definedName name="perm">#REF!</definedName>
    <definedName name="Permanent_Differences_CPM">#REF!</definedName>
    <definedName name="permep">#REF!</definedName>
    <definedName name="permsp">#REF!</definedName>
    <definedName name="PERMTHOTHER">'[26]P&amp;L '!#REF!</definedName>
    <definedName name="PEROTHER">'[26]P&amp;L '!#REF!</definedName>
    <definedName name="PERROUSE">'[26]P&amp;L '!$M$773,'[26]P&amp;L '!$M$781</definedName>
    <definedName name="PFE">#N/A</definedName>
    <definedName name="PG3A">#REF!</definedName>
    <definedName name="PGAUG">#REF!</definedName>
    <definedName name="PGCOUNT">'[86]PECO Bal Sht'!#REF!</definedName>
    <definedName name="pget">[284]pgethdg_aug04!#REF!</definedName>
    <definedName name="pgprct">'[80]Percent Read YTD '!#REF!</definedName>
    <definedName name="PGPSA">#REF!</definedName>
    <definedName name="PGS1_6">#REF!</definedName>
    <definedName name="Phase">'[11]Macro Tables'!$F$21</definedName>
    <definedName name="PHASE_HELP">#REF!</definedName>
    <definedName name="PhillyTemp">#N/A</definedName>
    <definedName name="PhillyTempDiff">#N/A</definedName>
    <definedName name="phycheck">#REF!</definedName>
    <definedName name="PHYMP">[142]mktprice!#REF!</definedName>
    <definedName name="phys_rlzd">'[285]R201.020'!$O$16:$P$21</definedName>
    <definedName name="physdate">[142]mktprice!#REF!</definedName>
    <definedName name="physical">#REF!</definedName>
    <definedName name="physrealized">[142]mktprice!#REF!</definedName>
    <definedName name="pike123198">#REF!</definedName>
    <definedName name="PINTEXT">[277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93]Aday IS EG Subs'!#REF!</definedName>
    <definedName name="Pipeline_Eliminations_YR_2006">'[93]Aday IS EG Subs'!#REF!</definedName>
    <definedName name="Pipeline_Eliminations_YR_2007">'[93]Aday IS EG Subs'!#REF!</definedName>
    <definedName name="Pipeline_Eliminations_YR_2008">'[93]Aday IS EG Subs'!#REF!</definedName>
    <definedName name="Pipeline_Parent">#REF!</definedName>
    <definedName name="Pipeline_Parent_YR_2005">'[93]Aday IS EG Subs'!#REF!</definedName>
    <definedName name="Pipeline_Parent_YR_2006">'[93]Aday IS EG Subs'!#REF!</definedName>
    <definedName name="Pipeline_Parent_YR_2007">'[93]Aday IS EG Subs'!#REF!</definedName>
    <definedName name="Pipeline_Parent_YR_2008">'[93]Aday IS EG Subs'!#REF!</definedName>
    <definedName name="pivot">#REF!</definedName>
    <definedName name="pivot1">#REF!</definedName>
    <definedName name="pivot2">#REF!</definedName>
    <definedName name="pivota">#REF!</definedName>
    <definedName name="pivotb">#REF!</definedName>
    <definedName name="pivotc">#REF!</definedName>
    <definedName name="PivotCEP">[286]PivotCEP!$A$2:$C$17</definedName>
    <definedName name="PJ_HL">[127]PJM!$A$1:$M$65536</definedName>
    <definedName name="PJM">'[112]PJM-CPS'!$A$3:$B$56</definedName>
    <definedName name="pjmdaily">#REF!</definedName>
    <definedName name="PJMDefSvc">#REF!</definedName>
    <definedName name="PJMJUN99">#REF!</definedName>
    <definedName name="pla">#REF!</definedName>
    <definedName name="PLACE_HOLD">#REF!</definedName>
    <definedName name="plan">#REF!</definedName>
    <definedName name="Plan_Heading">#REF!</definedName>
    <definedName name="plan1">[287]Notes!$A$16</definedName>
    <definedName name="plan2">[287]Notes!$A$17</definedName>
    <definedName name="plan3">[287]Notes!$A$18</definedName>
    <definedName name="PlanNameTable">#REF!</definedName>
    <definedName name="Planning_EVEXP">#REF!</definedName>
    <definedName name="PlanningScenario">#REF!</definedName>
    <definedName name="PlanningYear">#REF!</definedName>
    <definedName name="plant">#REF!</definedName>
    <definedName name="Plant___Equipment_Expenditures">#REF!</definedName>
    <definedName name="PlantData">[115]PlantData!$A$3:$G$809</definedName>
    <definedName name="PLTDEC00">[288]PLTSTM!#REF!</definedName>
    <definedName name="PLTDECTK">[289]PLTSTM!#REF!</definedName>
    <definedName name="plume">[31]PSCQTR!#REF!</definedName>
    <definedName name="pm">#REF!</definedName>
    <definedName name="PMENTRG">[77]SUMMARY!$J$7033</definedName>
    <definedName name="PMERCOT">[77]SUMMARY!$J$7058</definedName>
    <definedName name="PnL.BilatPurchWD_MA">[82]INPUT!$I$70:$AF$70</definedName>
    <definedName name="PnL.BilatPurchWD_MW">[82]INPUT!$I$319:$AF$319</definedName>
    <definedName name="PnL.CED">[274]INPUT!#REF!</definedName>
    <definedName name="PnL.CoalMetroWD_Crmby">[82]INPUT!$I$118:$AF$118</definedName>
    <definedName name="PnL.CoalMetroWD_Eddy">[82]INPUT!$I$119:$AF$119</definedName>
    <definedName name="PnL.CoalMetroWD_MA">[82]INPUT!$I$117:$AF$117</definedName>
    <definedName name="PnL.ContractNucWD_Oys1">[82]INPUT!$I$113:$AF$113</definedName>
    <definedName name="PnL.ContractNucWD_TMI1">[82]INPUT!$I$112:$AF$112</definedName>
    <definedName name="PnL.CoOwnCoalWD_Conem">[82]INPUT!$I$115:$AF$115</definedName>
    <definedName name="PnL.CoOwnCoalWD_Keystne">[82]INPUT!$I$116:$AF$116</definedName>
    <definedName name="PnL.CoOwnNucWD_Salem">[82]INPUT!$I$110:$AF$110</definedName>
    <definedName name="PnL.EED">[274]INPUT!#REF!</definedName>
    <definedName name="PnL.EMETotPurchWD_MW">[82]INPUT!$I$318:$AF$318</definedName>
    <definedName name="PnL.ForwardSalesWD_MA">[82]INPUT!$I$69:$AF$69</definedName>
    <definedName name="PnL.ForwardSalesWD_MW">[274]INPUT!#REF!</definedName>
    <definedName name="PnL.FrontierNoHedge">[82]INPUT!$I$572:$AF$572</definedName>
    <definedName name="PnL.Fuel_SERC_GC">[82]INPUT!$I$616:$AF$616</definedName>
    <definedName name="PnL.GasH2OP_Ercot_Fr">[82]INPUT!$I$603:$AF$603</definedName>
    <definedName name="PnL.GasH2OP_HEARD">[82]INPUT!$I$629:$AF$629</definedName>
    <definedName name="PnL.GasH2OP_WH">[82]INPUT!$I$642:$AF$642</definedName>
    <definedName name="PnL.GasIndexWD_MW">[274]INPUT!#REF!</definedName>
    <definedName name="PnL.H2OPnetHR_FR">[82]INPUT!$I$605:$AF$605</definedName>
    <definedName name="PnL.HBMTMSettleWD_MA">[82]INPUT!$I$43:$AF$43</definedName>
    <definedName name="PnL.HBMTMSettleWD_MW">[274]INPUT!#REF!</definedName>
    <definedName name="PnL.HLTSPurchWD_MW">[274]INPUT!#REF!</definedName>
    <definedName name="PnL.HPUR_Ercot_Fr">[82]INPUT!$I$597:$AF$597</definedName>
    <definedName name="PnL.HPUR_HEARD">[82]INPUT!$I$623:$AF$623</definedName>
    <definedName name="PnL.HPUR_SERC_GC">[82]INPUT!$I$610:$AF$610</definedName>
    <definedName name="PnL.HPUR_WH">[82]INPUT!$I$636:$AF$636</definedName>
    <definedName name="PnL.HSAL_Ercot_Fr">[82]INPUT!$I$600:$AF$600</definedName>
    <definedName name="PnL.HSAL_HEARD">[82]INPUT!$I$626:$AF$626</definedName>
    <definedName name="PnL.HSAL_SERC_GC">[82]INPUT!$I$613:$AF$613</definedName>
    <definedName name="PnL.HSAL_WH">[82]INPUT!$I$639:$AF$639</definedName>
    <definedName name="PnL.IndexedLoad_MA">[82]INPUT!$I$53:$AF$53</definedName>
    <definedName name="PnL.OilGasWD_Crmby">[82]INPUT!$I$121:$AF$121</definedName>
    <definedName name="PnL.OilGasWD_Del">[82]INPUT!$I$124:$AF$124</definedName>
    <definedName name="PnL.OilGasWD_Eddy">[82]INPUT!$I$122:$AF$122</definedName>
    <definedName name="PnL.OilGasWD_Sc1">[82]INPUT!$I$123:$AF$123</definedName>
    <definedName name="PnL.OtherUnits_Hydro">[82]INPUT!$I$129:$AF$129</definedName>
    <definedName name="PnL.OtherUnits_NUGs">[82]INPUT!$I$128:$AF$128</definedName>
    <definedName name="PnL.OwnNucWD_Lim">[82]INPUT!$I$107:$AF$107</definedName>
    <definedName name="PnL.OwnNucWD_PB">[82]INPUT!$I$108:$AF$108</definedName>
    <definedName name="PnL.PeakersInclFH">[82]INPUT!$I$126:$AF$126</definedName>
    <definedName name="PnL.PEDWD_MA">[82]INPUT!$I$73:$AF$73</definedName>
    <definedName name="PnL.PowerH2OP_GC">[82]INPUT!$I$618:$AF$618</definedName>
    <definedName name="PnL.PowerH2OP_HEARD">[82]INPUT!$I$631:$AF$631</definedName>
    <definedName name="PnL.PowerH2OP_WH">[82]INPUT!$I$644:$AF$644</definedName>
    <definedName name="PnL.WolfHollowNoHedge">[82]INPUT!$I$588:$AF$588</definedName>
    <definedName name="POR">'[106]POR '!$A$5:$D$28</definedName>
    <definedName name="POR_A_C_D0301">'[106]Uncollectibles D0301  (POR)'!$A$5:$X$76</definedName>
    <definedName name="portadjustments">#REF!</definedName>
    <definedName name="portfolio">#REF!</definedName>
    <definedName name="PortfolioCSV_MA">[82]d.WD!$B$14</definedName>
    <definedName name="PortfolioCSV_MW">[82]d.WD!$B$166</definedName>
    <definedName name="PortfolioCSV_SW">[82]d.WD!$B$294</definedName>
    <definedName name="PortfolioNetLongWD_MW">[274]INPUT!#REF!</definedName>
    <definedName name="PortfolioNetShortWD_MW">[274]INPUT!#REF!</definedName>
    <definedName name="PortfolioPnL">#N/A</definedName>
    <definedName name="Portland_Pipeline">#REF!</definedName>
    <definedName name="Portland_Pipeline_YR_2005">'[93]Aday IS EG Subs'!#REF!</definedName>
    <definedName name="Portland_Pipeline_YR_2006">'[93]Aday IS EG Subs'!#REF!</definedName>
    <definedName name="Portland_Pipeline_YR_2007">'[93]Aday IS EG Subs'!#REF!</definedName>
    <definedName name="Portland_Pipeline_YR_2008">'[93]Aday IS EG Subs'!#REF!</definedName>
    <definedName name="PortPayoff_MA">[82]INPUT!$I$78:$AF$78</definedName>
    <definedName name="PortPayoff_MW">[274]INPUT!#REF!</definedName>
    <definedName name="portpremonth">#REF!</definedName>
    <definedName name="position">#REF!</definedName>
    <definedName name="positions">#REF!</definedName>
    <definedName name="post_fossil">[116]Assumptions!$E$59</definedName>
    <definedName name="Post_Prod_Support">'[155]Estimating Template'!$Q$260</definedName>
    <definedName name="postlk">[290]Lookups!$A$1288:$G$1465</definedName>
    <definedName name="Power">#N/A</definedName>
    <definedName name="Powerc">#N/A</definedName>
    <definedName name="Powermw">#N/A</definedName>
    <definedName name="Powermwc">#N/A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104]Assumptions!$E$38</definedName>
    <definedName name="PPA_MW">[129]GeneralInputs!$C$36</definedName>
    <definedName name="PPAEnd">[129]GeneralInputs!$E$14</definedName>
    <definedName name="PPAResidEnd">[129]GeneralInputs!$E$16</definedName>
    <definedName name="PPAResidStart">[129]GeneralInputs!$E$15</definedName>
    <definedName name="PPAStart">[129]GeneralInputs!$E$13</definedName>
    <definedName name="PR_Dept">#REF!</definedName>
    <definedName name="pr_month">#REF!</definedName>
    <definedName name="PRDSUM">#REF!</definedName>
    <definedName name="PREF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[290]Lookups!$A$1:$F$1285</definedName>
    <definedName name="prem">#REF!</definedName>
    <definedName name="premasset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291]Option Textfile'!$A:$IV</definedName>
    <definedName name="premsell">#REF!</definedName>
    <definedName name="Prepaid_Pension_Assets">#REF!</definedName>
    <definedName name="Prepaid_Pensions">#REF!</definedName>
    <definedName name="prepaid_property_tax">'[292]TIDC TODC Deferred tax'!#REF!</definedName>
    <definedName name="Prepaid_Property_Taxes">#REF!</definedName>
    <definedName name="PREPARER">#REF!</definedName>
    <definedName name="presentation">#REF!</definedName>
    <definedName name="PRESENTATION_PG_1">#REF!</definedName>
    <definedName name="Pretax_Book__Gain__Loss_CPM">#REF!</definedName>
    <definedName name="Pretax_book_income">'[293]Input Area'!$D$7</definedName>
    <definedName name="Pretax_Income">#REF!</definedName>
    <definedName name="Pretax_Income_CPM">#REF!</definedName>
    <definedName name="PreTaxDebt">'[116]MTC Return'!$F$18</definedName>
    <definedName name="PRETTY">#N/A</definedName>
    <definedName name="PRETTY_O">#REF!</definedName>
    <definedName name="Prevfcst">#REF!</definedName>
    <definedName name="Previous">#REF!</definedName>
    <definedName name="prevmark">#REF!</definedName>
    <definedName name="PrevPrevFcst">#REF!</definedName>
    <definedName name="Pri">#REF!</definedName>
    <definedName name="PRICE">#REF!</definedName>
    <definedName name="pricefix">'[254]MTM Tab'!#REF!</definedName>
    <definedName name="PriceOverall">[103]PriceSet!$G$26</definedName>
    <definedName name="PriceTransLkup">#REF!</definedName>
    <definedName name="prin">#REF!</definedName>
    <definedName name="PRINCIPAL">#REF!</definedName>
    <definedName name="Principal_Payment">#REF!</definedName>
    <definedName name="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65]2nd qtr 2000'!$D$1:$I$58,'[265]2nd qtr 2000'!$N$1:$T$58,'[265]2nd qtr 2000'!$AA$1:$AH$57</definedName>
    <definedName name="_xlnm.Print_Area" localSheetId="1">'2. AFUDC Equity Incurred'!$A$1:$L$32</definedName>
    <definedName name="_xlnm.Print_Area" localSheetId="2">'3. Depreciation Rates '!$A$1:$K$246</definedName>
    <definedName name="_xlnm.Print_Area">#REF!</definedName>
    <definedName name="Print_Area_MI">#REF!</definedName>
    <definedName name="Print_Area_Reset">OFFSET(Full_Print,0,0,Last_Row)</definedName>
    <definedName name="Print_Area1">#REF!</definedName>
    <definedName name="Print_Area2">#REF!</definedName>
    <definedName name="Print_BS">#REF!,#REF!,#REF!</definedName>
    <definedName name="PRINT_BUDGET">#REF!</definedName>
    <definedName name="PRINT_SET_UP">#REF!</definedName>
    <definedName name="Print_TFI_use">'[294]TFI use'!$A$1:$P$40,'[294]TFI use'!$A$42:$P$65,'[294]TFI use'!$A$67:$R$84</definedName>
    <definedName name="_xlnm.Print_Titles" localSheetId="2">'3. Depreciation Rates '!$1:$4</definedName>
    <definedName name="_xlnm.Print_Titles">#REF!,#REF!</definedName>
    <definedName name="Print_Titles_MI">#REF!</definedName>
    <definedName name="PRINT2">#REF!</definedName>
    <definedName name="printabbrev">#REF!</definedName>
    <definedName name="PrintArea">'[295]Hutch File'!#REF!</definedName>
    <definedName name="PrintAreaCF">#REF!</definedName>
    <definedName name="PrintareaDec">'[296]O&amp;M per cust'!$E$97,'[296]O&amp;M per cust'!$A$81:$E$118,'[296]O&amp;M per cust'!$AM$86:$AO$118</definedName>
    <definedName name="PrintBalance">#REF!</definedName>
    <definedName name="PrintCash">#REF!</definedName>
    <definedName name="PrintIncome">#REF!</definedName>
    <definedName name="printinputdata">#REF!</definedName>
    <definedName name="PrintInstruct">#REF!</definedName>
    <definedName name="printrange">#REF!</definedName>
    <definedName name="PrintRatio">#REF!</definedName>
    <definedName name="PrintReport">#REF!</definedName>
    <definedName name="printsummary">#REF!</definedName>
    <definedName name="PRINTWIDTH">#REF!</definedName>
    <definedName name="printyearfrom">#REF!</definedName>
    <definedName name="printyearto">#REF!</definedName>
    <definedName name="Prior">#REF!</definedName>
    <definedName name="prior_adj">'[297]PL adj affecting current p&amp;l'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[166]RClass_dat!$C$2</definedName>
    <definedName name="prior_year_fuel_adj">'[79]Input Page'!$G$30</definedName>
    <definedName name="prior_yr_act_mwh">[166]RClass_dat!$C$5:$K$16</definedName>
    <definedName name="prior2">#REF!</definedName>
    <definedName name="priorbrok">[142]mktprice!#REF!</definedName>
    <definedName name="priorfut">[69]mktprice!$M$1:$P$65536</definedName>
    <definedName name="priormonth">#REF!</definedName>
    <definedName name="priormth">#REF!</definedName>
    <definedName name="prioropen">[142]mktprice!#REF!</definedName>
    <definedName name="PriorQTREnd">'[123]SETUP-Review'!#REF!</definedName>
    <definedName name="priorreal">[142]mktprice!#REF!</definedName>
    <definedName name="priortrans">#REF!</definedName>
    <definedName name="prisco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[50]Assumptions!$J$47</definedName>
    <definedName name="probcapex">[50]Assumptions!$J$59</definedName>
    <definedName name="probopex">[50]Assumptions!$J$53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184]Project Calculations'!#REF!</definedName>
    <definedName name="proceedsalltransactioncosts">'[184]Project Calculations'!#REF!</definedName>
    <definedName name="process">#REF!</definedName>
    <definedName name="processcolumn">#REF!</definedName>
    <definedName name="Processing_Plants">#REF!</definedName>
    <definedName name="Processing_Plants_YR_2005">'[93]Aday IS EG Subs'!#REF!</definedName>
    <definedName name="Processing_Plants_YR_2006">'[93]Aday IS EG Subs'!#REF!</definedName>
    <definedName name="Processing_Plants_YR_2007">'[93]Aday IS EG Subs'!#REF!</definedName>
    <definedName name="Processing_Plants_YR_2008">'[93]Aday IS EG Subs'!#REF!</definedName>
    <definedName name="PROD">[48]DEPR96!#REF!</definedName>
    <definedName name="prod_depr">'[107]Input Page'!$E$17</definedName>
    <definedName name="Prod_Num">'[298]Income Statement'!#REF!</definedName>
    <definedName name="prod00">#REF!</definedName>
    <definedName name="prod99">#REF!</definedName>
    <definedName name="prodtaxis">#REF!</definedName>
    <definedName name="prodtaxngl">[184]Assumptions!#REF!</definedName>
    <definedName name="ProducerPriceIndex">[184]Assumptions!#REF!</definedName>
    <definedName name="Product_Sheets">#REF!</definedName>
    <definedName name="Product_Test">'[155]Estimating Template'!$Q$176</definedName>
    <definedName name="Product_Test_2">'[155]Estimating Template'!$Q$239</definedName>
    <definedName name="Product_Test_NonOracle">'[155]Estimating Template'!$Q$391</definedName>
    <definedName name="producttype">'[183]Accrual New Business Summary'!$C$1:$C$65536</definedName>
    <definedName name="profitcenter">#REF!</definedName>
    <definedName name="profitPerCust">[162]Input!#REF!</definedName>
    <definedName name="PROGRAM">#N/A</definedName>
    <definedName name="PROJ">#REF!</definedName>
    <definedName name="PROJCOST">#REF!</definedName>
    <definedName name="PROJDETAILS">#REF!</definedName>
    <definedName name="project">{"Client Name or Project Name"}</definedName>
    <definedName name="Project_List">#REF!</definedName>
    <definedName name="Project_ListControl">[72]WBControl!#REF!</definedName>
    <definedName name="Project_Org">'[155]Estimating Template'!$Q$12</definedName>
    <definedName name="ProjectName">{"Client Name or Project Name"}</definedName>
    <definedName name="Projects">[299]Data!$B$4:$B$14</definedName>
    <definedName name="ProjectTypeList">[150]List!$AG$137:$AG$142</definedName>
    <definedName name="ProjSubType">#REF!</definedName>
    <definedName name="ProjSummary_Overrides">#REF!</definedName>
    <definedName name="Prop_Tax">#REF!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277]physical!$B$11,[277]physical!$E$11:$I$11</definedName>
    <definedName name="PSCDEBT">#REF!</definedName>
    <definedName name="pseg">#REF!</definedName>
    <definedName name="PTC_table">#REF!</definedName>
    <definedName name="PTEBITDA_E">#REF!</definedName>
    <definedName name="PTEBITDA_MA">[82]o.MA!$I$67:$AF$67</definedName>
    <definedName name="PTEBITDA_MW">[82]o.MW!$I$78:$AF$78</definedName>
    <definedName name="PTEBITDA_SW">[82]o.SW!$I$67:$AF$67</definedName>
    <definedName name="PTEBITDA_Tot">[82]o.Tot!$I$67:$AF$67</definedName>
    <definedName name="ptest1">#REF!</definedName>
    <definedName name="ptint1">#REF!</definedName>
    <definedName name="ptint10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82]o.MA!$I$44:$AF$44</definedName>
    <definedName name="PtToPtTrans_MW">[82]o.MW!$I$50:$AF$50</definedName>
    <definedName name="PtToPtTrans_SW">[82]o.SW!$I$44:$AF$44</definedName>
    <definedName name="PtToPtTrans_Tot">[82]o.Tot!$I$44:$AF$44</definedName>
    <definedName name="PTX">[48]DEPR96!#REF!</definedName>
    <definedName name="PTXA">[48]DEPR96!#REF!</definedName>
    <definedName name="PTXC">[48]DEPR96!#REF!</definedName>
    <definedName name="PTXDATE">#REF!</definedName>
    <definedName name="PTXYRS">[48]DEPR96!#REF!</definedName>
    <definedName name="pud">[50]Assumptions!$J$46</definedName>
    <definedName name="pudcapex">[50]Assumptions!$J$58</definedName>
    <definedName name="PUDIIBook">[184]Assumptions!$F$27</definedName>
    <definedName name="pudopex">[50]Assumptions!$J$52</definedName>
    <definedName name="pudqtypermont">#REF!</definedName>
    <definedName name="PUDVolRisk">[184]Assumptions!$F$22</definedName>
    <definedName name="Purchase_Accounting_Reclass">#REF!</definedName>
    <definedName name="Purchase_Accounting_YR_2005">'[93]Aday IS DECo &amp; Other'!#REF!</definedName>
    <definedName name="Purchase_Accounting_YR_2006">'[93]Aday IS DECo &amp; Other'!#REF!</definedName>
    <definedName name="Purchase_Accounting_YR_2007">'[93]Aday IS DECo &amp; Other'!#REF!</definedName>
    <definedName name="Purchase_Accounting_YR_2008">'[93]Aday IS DECo &amp; Other'!#REF!</definedName>
    <definedName name="PurchaseDate">[85]Assumptions!$C$6</definedName>
    <definedName name="PurchasePercent">[103]PriceSet!$C$4</definedName>
    <definedName name="Purchaser_table">#REF!</definedName>
    <definedName name="PV_HL">'[127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300]Price Verification Data'!#REF!</definedName>
    <definedName name="PWM_Offpeak_2x24_PHYSICA">#REF!</definedName>
    <definedName name="PWM_Offpeak_2x24_PHYSICAL">#REF!</definedName>
    <definedName name="PWM_Offpeak_6x8_DJ_INDEX">'[300]Price Verification Data'!#REF!</definedName>
    <definedName name="PWM_Offpeak_6x8_PHYSICA">#REF!</definedName>
    <definedName name="PWM_Offpeak_6x8_PHYSICAL">#REF!</definedName>
    <definedName name="PWM_Offpeak_OP_DJ_MIDCF">#REF!</definedName>
    <definedName name="PWM_Offpeak_OP_ICE_MIDC">#REF!</definedName>
    <definedName name="PWM_Peak_">#REF!</definedName>
    <definedName name="PWM_Peak_6x16_DJ_INDEX">'[300]Price Verification Data'!#REF!</definedName>
    <definedName name="PWM_Peak_6x16_PHYSICA">#REF!</definedName>
    <definedName name="PWM_Peak_6x16_PHYSICAL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142]FUTURES!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300]Price Verification Data'!#REF!</definedName>
    <definedName name="PWP_OffPeak_1x16H_Dow_J_IND">#REF!</definedName>
    <definedName name="PWP_OffPeak_1x16H_PHYSICAL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300]Price Verification Data'!#REF!</definedName>
    <definedName name="PWP_Peak_6x16_DJ_SP15">#REF!</definedName>
    <definedName name="PWP_Peak_6x16_GOND_PHYS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300]Price Verification Data'!#REF!</definedName>
    <definedName name="PWY_WESTOffPeak_7x8_WEST_Phys">#REF!</definedName>
    <definedName name="PWY_WESTPeak_5x16_ART_CEN_I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>[74]Administrator!$I$60</definedName>
    <definedName name="pymonth">[301]SETUP!$C$26</definedName>
    <definedName name="QCDATA">#REF!</definedName>
    <definedName name="QCUTIN">#REF!</definedName>
    <definedName name="QES">'[11]Gross_Rec:QRE''s'!$B$53:$N$112</definedName>
    <definedName name="qexlQryInfo">{" ","","","","",""}</definedName>
    <definedName name="qexlQryInfo1">{" ","","","","",""}</definedName>
    <definedName name="QFfedTaxRate">'[186]Book JE'!#REF!</definedName>
    <definedName name="QI">#N/A</definedName>
    <definedName name="QN">#REF!</definedName>
    <definedName name="qre">'[302]IDR 15'!$A$1:$H$214</definedName>
    <definedName name="QRE_HELP">#REF!</definedName>
    <definedName name="QRE_MARGINS">#REF!</definedName>
    <definedName name="QRE_SUMMARY">'[11]QRE''s'!$A$7:$R$102</definedName>
    <definedName name="qryNVPWR2002">#REF!</definedName>
    <definedName name="qrySPPCO2002">#REF!</definedName>
    <definedName name="qryTab7_5">#REF!</definedName>
    <definedName name="qsqe">#REF!</definedName>
    <definedName name="qtd">#REF!</definedName>
    <definedName name="QtdAct">#REF!</definedName>
    <definedName name="qtr_percent">#REF!</definedName>
    <definedName name="qtris">#REF!</definedName>
    <definedName name="qtyis">#REF!</definedName>
    <definedName name="Quarter">#REF!</definedName>
    <definedName name="quarter1">'[303]OT - Power'!#REF!</definedName>
    <definedName name="quarter104">'[303]OT - Power'!#REF!</definedName>
    <definedName name="quarter105">'[303]OT - Power'!#REF!</definedName>
    <definedName name="quarter2">'[303]OT - Power'!#REF!</definedName>
    <definedName name="quarter204">'[303]OT - Power'!#REF!</definedName>
    <definedName name="quarter205">'[303]OT - Power'!#REF!</definedName>
    <definedName name="quarter304">'[303]OT - Power'!#REF!</definedName>
    <definedName name="quarter305">'[303]OT - Power'!#REF!</definedName>
    <definedName name="quarter404">'[303]OT - Power'!#REF!</definedName>
    <definedName name="quarter405">'[303]OT - Power'!#REF!</definedName>
    <definedName name="QuarterEndDate">'[123]SETUP-Review'!#REF!</definedName>
    <definedName name="Quarterly_Interest_Bearing_Debt__QUIDS">#REF!</definedName>
    <definedName name="Quarterly_Interest_Bearing_Debt__QUIDS__CPM">#REF!</definedName>
    <definedName name="query">'[304]Boston Edison'!$A$1:$M$3434</definedName>
    <definedName name="QUOTES">#N/A</definedName>
    <definedName name="Qview1">#REF!</definedName>
    <definedName name="QView2">#REF!</definedName>
    <definedName name="qw" hidden="1">{"'Metretek HTML'!$A$7:$W$42"}</definedName>
    <definedName name="R.ClintonWD_MW">[274]INPUT!#REF!</definedName>
    <definedName name="R.CoalMetroWD_Crmby">[82]INPUT!$I$144:$AF$144</definedName>
    <definedName name="R.CoalMetroWD_Eddy">[82]INPUT!$I$145:$AF$145</definedName>
    <definedName name="R.CoalMetroWD_MA">[82]INPUT!$I$143:$AF$143</definedName>
    <definedName name="R.ContractNucWD_MA">[82]INPUT!$I$137:$AF$137</definedName>
    <definedName name="R.ContractNucWD_MW">[82]INPUT!$I$375:$AF$375</definedName>
    <definedName name="R.ContractNucWD_Oys1">[82]INPUT!$I$139:$AF$139</definedName>
    <definedName name="R.ContractNucWD_TMI1">[82]INPUT!$I$138:$AF$138</definedName>
    <definedName name="R.CoOwnCoalWD_Conem">[82]INPUT!$I$141:$AF$141</definedName>
    <definedName name="R.CoOwnCoalWD_Keystn">[82]INPUT!$I$142:$AF$142</definedName>
    <definedName name="R.CoOwnFossilWD_MA">[82]INPUT!$I$140:$AF$140</definedName>
    <definedName name="R.CoOwnNucWD_MA">[82]INPUT!$I$135:$AF$135</definedName>
    <definedName name="R.CoOwnNucWD_Salem">[82]INPUT!$I$136:$AF$136</definedName>
    <definedName name="R.DiffLoadPED_WD">'[82]c.Adj'!$I$267:$AF$267</definedName>
    <definedName name="R.EMECoalWD_MW">[82]INPUT!$I$386:$AF$386</definedName>
    <definedName name="R.EMECollinsWD_MW">[82]INPUT!$I$387:$AF$387</definedName>
    <definedName name="R.EMEGasWD_MW">[82]INPUT!$I$379:$AF$379</definedName>
    <definedName name="R.EMEPeakersWD_MW">[82]INPUT!$I$385:$AF$385</definedName>
    <definedName name="R.FrontierNoHedge">[82]INPUT!$I$573:$AF$573</definedName>
    <definedName name="R.Fuel_SERC_GC">[82]INPUT!$I$617:$AF$617</definedName>
    <definedName name="R.GasH2OP_Ercot_Fr">[82]INPUT!$I$604:$AF$604</definedName>
    <definedName name="R.GasH2OP_HEARD">[82]INPUT!$I$630:$AF$630</definedName>
    <definedName name="R.GasH2OP_WH">[82]INPUT!$I$643:$AF$643</definedName>
    <definedName name="R.GreenCountryNoHedge">[82]INPUT!$I$579:$AF$579</definedName>
    <definedName name="R.H2OPnetHR_FR">[82]INPUT!$I$606:$AF$606</definedName>
    <definedName name="R.HBMTMSettleWD_MA">[82]INPUT!$I$40:$AF$40</definedName>
    <definedName name="R.HBMTMSettleWD_MW">[274]INPUT!#REF!</definedName>
    <definedName name="R.HeardNoHedge">[82]INPUT!$I$582:$AF$582</definedName>
    <definedName name="R.HoosCoalWD_MW">[274]INPUT!#REF!</definedName>
    <definedName name="R.OilGasWD_Crmby">[82]INPUT!$I$147:$AF$147</definedName>
    <definedName name="R.OilGasWD_Del">[82]INPUT!$I$150:$AF$150</definedName>
    <definedName name="R.OilGasWD_Eddy">[82]INPUT!$I$148:$AF$148</definedName>
    <definedName name="R.OilGasWD_MA">[82]INPUT!$I$146:$AF$146</definedName>
    <definedName name="R.OilGasWD_Sc1">[82]INPUT!$I$149:$AF$149</definedName>
    <definedName name="R.OtherUnits_NUGs">[82]INPUT!$I$153:$AF$153</definedName>
    <definedName name="R.OtherUnitsWD_Hydro">[82]INPUT!$I$155:$AF$155</definedName>
    <definedName name="R.OtherUnitsWD_NUGs">[82]INPUT!$I$154:$AF$154</definedName>
    <definedName name="R.OwnNucWD_Bra">[274]INPUT!#REF!</definedName>
    <definedName name="R.OwnNucWD_Byr">[274]INPUT!#REF!</definedName>
    <definedName name="R.OwnNucWD_Dre">[274]INPUT!#REF!</definedName>
    <definedName name="R.OwnNucWD_Las">[274]INPUT!#REF!</definedName>
    <definedName name="R.OwnNucWD_Lim">[82]INPUT!$I$133:$AF$133</definedName>
    <definedName name="R.OwnNucWD_MA">[82]INPUT!$I$132:$AF$132</definedName>
    <definedName name="R.OwnNucWD_MW">[274]INPUT!#REF!</definedName>
    <definedName name="R.OwnNucWD_PB">[82]INPUT!$I$134:$AF$134</definedName>
    <definedName name="R.OwnNucWD_Qua">[274]INPUT!#REF!</definedName>
    <definedName name="R.PeakersInclFH">[82]INPUT!$I$152:$AF$152</definedName>
    <definedName name="R.PeakersWD_MW">[274]INPUT!#REF!</definedName>
    <definedName name="R.PowerH2OP_GC">[82]INPUT!$I$619:$AF$619</definedName>
    <definedName name="R.PowerH2OP_HEARD">[82]INPUT!$I$632:$AF$632</definedName>
    <definedName name="R.PowerH2OP_WH">[82]INPUT!$I$645:$AF$645</definedName>
    <definedName name="R.Recon_CED">'[274]c.Adj'!#REF!</definedName>
    <definedName name="R.Recon_EED">'[274]c.Adj'!#REF!</definedName>
    <definedName name="R.ReconCollins_MW">'[274]c.Adj'!#REF!</definedName>
    <definedName name="R.ReconContractNuc_MW">'[82]c.Adj'!$I$311:$AF$311</definedName>
    <definedName name="R.ReconOwnNuc_MW">'[274]c.Adj'!#REF!</definedName>
    <definedName name="R.StKnCoalWD_MW">[274]INPUT!#REF!</definedName>
    <definedName name="R.WolfHollowNoHedge">[82]INPUT!$I$589:$AF$589</definedName>
    <definedName name="radio">#REF!</definedName>
    <definedName name="rainput">'[76]Reg Assets'!$A$1:$CI$65536</definedName>
    <definedName name="rakey">'[76]Reg Assets'!$A$1:$A$65536</definedName>
    <definedName name="RAMPFAS109" hidden="1">#REF!</definedName>
    <definedName name="RANGE">#REF!</definedName>
    <definedName name="Range_Name_Headers">#REF!</definedName>
    <definedName name="Range1">'[164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64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305]General!$C$13</definedName>
    <definedName name="rat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11]Model!$I$175</definedName>
    <definedName name="rate91">[11]Model!$J$175</definedName>
    <definedName name="rate92">[11]Model!$K$175</definedName>
    <definedName name="rate93">[11]Model!$L$175</definedName>
    <definedName name="rate94">[11]Model!$M$175</definedName>
    <definedName name="rate95">[11]Model!$N$175</definedName>
    <definedName name="rate96">[11]Model!$O$175</definedName>
    <definedName name="rate97">[11]Model!$P$175</definedName>
    <definedName name="rate98">[11]Model!$Q$175</definedName>
    <definedName name="rate99">#REF!</definedName>
    <definedName name="rateFixedGasTransp_HE">[82]INPUT!$I$702</definedName>
    <definedName name="ratePTPTrans_MW">[82]INPUT!$I$490:$I$503</definedName>
    <definedName name="rateReservPay_FR_04">[82]INPUT!$I$667</definedName>
    <definedName name="rateReservPay_FR_05">[82]INPUT!$I$668</definedName>
    <definedName name="rateReservPay_FR_06">[82]INPUT!$I$669</definedName>
    <definedName name="rateReservPay_FR_07">[82]INPUT!$I$670</definedName>
    <definedName name="rateReservPay_FR_08">[82]INPUT!$I$671</definedName>
    <definedName name="rateReservPay_FR_09">[217]INPUT!#REF!</definedName>
    <definedName name="RateReservPay_GC">[82]INPUT!$I$693:$AF$693</definedName>
    <definedName name="RateReservPay_HE">[82]INPUT!$I$699:$AF$699</definedName>
    <definedName name="RateReservPay_WH">[82]INPUT!$I$721:$AF$721</definedName>
    <definedName name="RATES">[1]Summary!#REF!</definedName>
    <definedName name="ratingCapCost_Oys">[82]INPUT!$I$222</definedName>
    <definedName name="RawData">#REF!</definedName>
    <definedName name="RB1_2">[31]PSCQTR!#REF!</definedName>
    <definedName name="RB1_3">[31]PSCQTR!#REF!</definedName>
    <definedName name="RBU">'[86]PECO Bal Sht'!#REF!</definedName>
    <definedName name="RD">#REF!</definedName>
    <definedName name="RD_OutputTable">[82]INPUT!$D$5:$H$12</definedName>
    <definedName name="RDVers">"2.00b"</definedName>
    <definedName name="real">[277]reference!#REF!</definedName>
    <definedName name="RealizedSpotPrice_ATC_MW">'[82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306]Power Pricing'!#REF!</definedName>
    <definedName name="RecAdjSpotPurch_MA">'[82]c.Adj'!$I$241:$AF$241</definedName>
    <definedName name="RecAdjSpotSales_MA">'[82]c.Adj'!$I$200:$AF$200</definedName>
    <definedName name="RecAdjSpotSales_MW">'[274]c.Adj'!#REF!</definedName>
    <definedName name="RecalcSecdb">[307]Generation!$A$3</definedName>
    <definedName name="Reclassify_Proceeds_to_Investing">#REF!</definedName>
    <definedName name="Recom">#REF!</definedName>
    <definedName name="recon">'[308]BGE IncSt'!#REF!</definedName>
    <definedName name="ReconciledSpotSales_MW">'[274]c.Adj'!#REF!</definedName>
    <definedName name="RECONCILIATION">#REF!</definedName>
    <definedName name="reconciliation123198">#REF!</definedName>
    <definedName name="_xlnm.Recorder">#REF!</definedName>
    <definedName name="reduced_credit">[11]Print!$I$22</definedName>
    <definedName name="reduced_credit_caption">[11]Print!$G$22</definedName>
    <definedName name="REFERENCE">#REF!</definedName>
    <definedName name="Refresh_Report">[0]!Refresh_Report</definedName>
    <definedName name="Reg_vs_For_Act_adj_Plant_ops">#REF!</definedName>
    <definedName name="Reg_vs_For_Less_Plnt_Avail">#REF!</definedName>
    <definedName name="Reg_vs_For_Tot_Backlog">#REF!</definedName>
    <definedName name="RegAcct">#REF!</definedName>
    <definedName name="RegChrg_MW">[82]INPUT!$I$521:$AF$521</definedName>
    <definedName name="region">#REF!</definedName>
    <definedName name="region1">#REF!</definedName>
    <definedName name="region2">[18]Pivot!$Q$70:$R$87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>#REF!</definedName>
    <definedName name="regionpremonth">#REF!</definedName>
    <definedName name="regions">[18]Pivot!$N$70:$O$87</definedName>
    <definedName name="regionssummary1">#REF!</definedName>
    <definedName name="regionsummary1">#REF!</definedName>
    <definedName name="regpremonth">[18]Pivot!$E$70:$F$110</definedName>
    <definedName name="Regpremonthend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AdjSum">[108]Data!$B$63</definedName>
    <definedName name="release">#REF!</definedName>
    <definedName name="ReloadDate">[160]Outages!$I$92:$J$141</definedName>
    <definedName name="rem">[173]Specifics!#REF!</definedName>
    <definedName name="REMOVAL">[173]Specifics!#REF!</definedName>
    <definedName name="Removal_Costs">#REF!</definedName>
    <definedName name="REMOVAL1">#REF!</definedName>
    <definedName name="Renew">[157]RENEWABLE!$C$27:$N$27</definedName>
    <definedName name="Renewal">#REF!</definedName>
    <definedName name="Renewal_rate">#REF!</definedName>
    <definedName name="renewal_rate1">#REF!</definedName>
    <definedName name="ReplaceStart">[96]Gen!$R$3</definedName>
    <definedName name="ReplaceStartFee">[96]Data!$B$41</definedName>
    <definedName name="REPORT">#REF!</definedName>
    <definedName name="REPORT_BU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FUNDING">#REF!</definedName>
    <definedName name="ReportingDate">'[123]SETUP-Review'!$C$11</definedName>
    <definedName name="REPORTMONTH">[257]Inputs!$G$2</definedName>
    <definedName name="REPORTSTATUS">#REF!</definedName>
    <definedName name="ReportTable">#REF!</definedName>
    <definedName name="ReportTitle37">#REF!</definedName>
    <definedName name="ReportTitle38">#REF!</definedName>
    <definedName name="ReportTitle39">#REF!</definedName>
    <definedName name="REPORTYEAR">[257]Inputs!$G$3</definedName>
    <definedName name="REQUEST_BU">#REF!</definedName>
    <definedName name="REQUEST_BU_DESC">#REF!</definedName>
    <definedName name="Required_Supplemental_Data">#REF!</definedName>
    <definedName name="Res02bi">#REF!</definedName>
    <definedName name="RESALE_CUSTOMERS">#REF!</definedName>
    <definedName name="RESALE_LINES">#REF!</definedName>
    <definedName name="Resalemultiplier">[309]Assumptions!$F$26</definedName>
    <definedName name="RESERVE">#REF!</definedName>
    <definedName name="ReservPay_FR">'[82]c.Costs'!$I$117:$AF$117</definedName>
    <definedName name="ReservPay_GC">'[82]c.Costs'!$I$128:$AF$128</definedName>
    <definedName name="ReservPay_HE">'[82]c.Costs'!$I$124:$AF$124</definedName>
    <definedName name="ReservPay_WH">'[82]c.Costs'!$I$135:$AF$135</definedName>
    <definedName name="RESET">#REF!</definedName>
    <definedName name="RESET_SENS_FACT">#REF!</definedName>
    <definedName name="Resid_MW">[129]GeneralInputs!$C$37</definedName>
    <definedName name="respc">'[310]Employee Headcount'!$N$6:$S$803</definedName>
    <definedName name="RESPCODE">#REF!</definedName>
    <definedName name="rest.">#N/A</definedName>
    <definedName name="RestorationData">#REF!</definedName>
    <definedName name="Restricted_Cash">#REF!</definedName>
    <definedName name="Restricted_Cash_Account">#REF!</definedName>
    <definedName name="Results">#REF!</definedName>
    <definedName name="Retained_Earnings">'[208]Forecast11-02Actuals'!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>#REF!</definedName>
    <definedName name="RevenueSensTable">'[129]Revenue and PPA Curves'!#REF!</definedName>
    <definedName name="RevenueTable">#REF!</definedName>
    <definedName name="reversal">#REF!</definedName>
    <definedName name="REVEST1">[197]ELREVSUM!#REF!</definedName>
    <definedName name="REVIEWSECOND">#REF!</definedName>
    <definedName name="RevinputsTable">[129]RevInputs!$I$7:$BF$45</definedName>
    <definedName name="Revised_01_21_02_supercedes_12_5_01">#REF!</definedName>
    <definedName name="Revised_12_20_02_supercedes_12_06_02">#REF!</definedName>
    <definedName name="REVLVDE">'[26]P&amp;L '!$J$2178</definedName>
    <definedName name="REVMTHOTHER">'[26]P&amp;L '!#REF!</definedName>
    <definedName name="REVMTHROUSE">'[26]P&amp;L '!$E$781,'[26]P&amp;L '!$E$774</definedName>
    <definedName name="REVNSDE">'[26]P&amp;L '!$J$2165</definedName>
    <definedName name="REVOTHER">'[26]P&amp;L '!#REF!</definedName>
    <definedName name="RevRate_Con">'[82]c.Adj'!$I$192:$AF$192</definedName>
    <definedName name="RevRate_Key">'[82]c.Adj'!$I$193:$AF$193</definedName>
    <definedName name="RevRateCED_MW">'[274]c.Adj'!#REF!</definedName>
    <definedName name="RevRateCollins_MW">'[82]c.Adj'!$I$308:$AF$308</definedName>
    <definedName name="RevRateContractNuc_MA">'[82]c.Adj'!$I$191:$AF$191</definedName>
    <definedName name="RevRateContractNuc_MW">'[82]c.Adj'!$I$305:$AF$305</definedName>
    <definedName name="RevRateCoOwnNuc_MA">'[82]c.Adj'!$I$190:$AF$190</definedName>
    <definedName name="RevRateEED_MW">'[82]c.Adj'!$I$307:$AF$307</definedName>
    <definedName name="RevRateOwnNuc_MA">'[82]c.Adj'!$I$189:$AF$189</definedName>
    <definedName name="RevRateOwnNuc_MW">'[274]c.Adj'!#REF!</definedName>
    <definedName name="revreqrma">#REF!</definedName>
    <definedName name="REVREQRMA2">#REF!</definedName>
    <definedName name="REVROUSE">'[26]P&amp;L '!$J$773,'[26]P&amp;L '!$J$781</definedName>
    <definedName name="rg">#N/A</definedName>
    <definedName name="Rice_Counts">#REF!</definedName>
    <definedName name="RICEF_Functional">'[155]Estimating Template'!$Q$58</definedName>
    <definedName name="RICEF_Functional_NonOracle">'[155]Estimating Template'!$Q$280</definedName>
    <definedName name="RICEF_Technical">'[155]Estimating Template'!$Q$88</definedName>
    <definedName name="RICEF_Technical_NonOracle">'[155]Estimating Template'!$Q$310</definedName>
    <definedName name="RICH">#REF!</definedName>
    <definedName name="RID">#REF!</definedName>
    <definedName name="RiskAutoStopPercChange">1.5</definedName>
    <definedName name="RiskBook_Plan">[82]INPUT!$I$732:$AF$732</definedName>
    <definedName name="RiskBook_Tot">[82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48]DEPR96!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[31]PSCQTR!#REF!</definedName>
    <definedName name="RMB5_1_3">[31]PSCQTR!#REF!</definedName>
    <definedName name="RMB5_4_5">[31]PSCQTR!#REF!</definedName>
    <definedName name="RMB5_6_8">[31]PSCQTR!#REF!</definedName>
    <definedName name="rnba">'[311]High Desert MM 2006 B-Plan'!#REF!</definedName>
    <definedName name="RNF_E">#REF!</definedName>
    <definedName name="RNF_MA">[82]o.MA!$I$49:$AF$49</definedName>
    <definedName name="RNF_MW">#N/A</definedName>
    <definedName name="RNF_SW">[82]o.SW!$I$49:$AF$49</definedName>
    <definedName name="RNF_Tot">[82]o.Tot!$I$49:$AF$49</definedName>
    <definedName name="RNFexFix_E">#REF!</definedName>
    <definedName name="RNFexFix_MA">[82]o.MA!$I$50:$AF$50</definedName>
    <definedName name="RNFexFix_MW">[82]o.MW!$I$61:$AF$61</definedName>
    <definedName name="RNFexFix_SW">[82]o.SW!$I$50:$AF$50</definedName>
    <definedName name="RNFexFix_Tot">[82]o.Tot!$I$50:$AF$50</definedName>
    <definedName name="ROA">#REF!</definedName>
    <definedName name="roll7b">[69]Reserve!#REF!</definedName>
    <definedName name="ROW">#REF!</definedName>
    <definedName name="RowDetails37">#REF!</definedName>
    <definedName name="RowDetails38">#REF!</definedName>
    <definedName name="RowDetails39">#REF!</definedName>
    <definedName name="royalties">[184]Assumptions!#REF!</definedName>
    <definedName name="royalty">[50]Assumptions!$C$28</definedName>
    <definedName name="royaltyopex">[50]Assumptions!$C$30</definedName>
    <definedName name="royaltytax">[50]Assumptions!$C$29</definedName>
    <definedName name="RPT_B">#REF!</definedName>
    <definedName name="RPT_G">#REF!</definedName>
    <definedName name="Rpt_Mth">[312]Menu!$B$2</definedName>
    <definedName name="RPTX">#REF!</definedName>
    <definedName name="RR_01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>[77]SUMMARY!$J$5458</definedName>
    <definedName name="rrdnox">[77]SUMMARY!$J$5203</definedName>
    <definedName name="rrecar">[77]SUMMARY!$J$4982</definedName>
    <definedName name="rred">[77]SUMMARY!$J$5143</definedName>
    <definedName name="rreua">[77]SUMMARY!$J$5169</definedName>
    <definedName name="RRNATGASNGOCT98">[142]define!#REF!</definedName>
    <definedName name="rrnepool">[77]SUMMARY!$J$5182</definedName>
    <definedName name="rrnox">[77]SUMMARY!$J$5193</definedName>
    <definedName name="rrnypp">[77]SUMMARY!$J$5081</definedName>
    <definedName name="rrpjm">[77]SUMMARY!$J$5277</definedName>
    <definedName name="rrpjmpl">[77]SUMMARY!$J$5318</definedName>
    <definedName name="rrrr" hidden="1">{#N/A,#N/A,FALSE,"O&amp;M by processes";#N/A,#N/A,FALSE,"Elec Act vs Bud";#N/A,#N/A,FALSE,"G&amp;A";#N/A,#N/A,FALSE,"BGS";#N/A,#N/A,FALSE,"Res Cost"}</definedName>
    <definedName name="rrtrans">[77]SUMMARY!$J$5493</definedName>
    <definedName name="rrwest">[77]SUMMARY!$J$5231</definedName>
    <definedName name="RScale">[305]General!$C$14</definedName>
    <definedName name="RScen">[305]General!$C$15</definedName>
    <definedName name="RSHCust">'[313]Chart6-8 data'!#REF!</definedName>
    <definedName name="RSUM">#REF!</definedName>
    <definedName name="RTT">#REF!</definedName>
    <definedName name="RunDateTime">#REF!</definedName>
    <definedName name="rvrshf">'[21]Total P&amp;L MTM'!#REF!</definedName>
    <definedName name="rwrw">#REF!</definedName>
    <definedName name="s">39534.9345023148</definedName>
    <definedName name="saaaagd">'[65]2005 CapEx (By VP By Dept) Budg'!$A$3:$P$431</definedName>
    <definedName name="saaanghvi21">'[65]2005 CapEx (By VP By Dept) Budg'!$A$3:$P$431</definedName>
    <definedName name="safasdfsad">'[65]2005 CapEx (By VP By Dept) Budg'!$A$3:$P$431</definedName>
    <definedName name="saff">'[65]2005 CapEx (By VP By Dept) Budg'!$A$3:$P$431</definedName>
    <definedName name="safsafs">#REF!</definedName>
    <definedName name="safsfsad">#REF!</definedName>
    <definedName name="safsgfsdf">'[65]2005 CapEx (By VP By Dept) Budg'!$A$3:$P$431</definedName>
    <definedName name="sal">[173]Specifics!#REF!</definedName>
    <definedName name="sale1basistotal">'[184]Project Calculations'!#REF!</definedName>
    <definedName name="sale1date">[184]Assumptions!#REF!</definedName>
    <definedName name="sale1distcushion">[184]Assumptions!#REF!</definedName>
    <definedName name="sale1percent">[184]Assumptions!#REF!</definedName>
    <definedName name="sale1proceedstotal">'[184]Project Calculations'!#REF!</definedName>
    <definedName name="sale1transactioncoststotal">'[184]Project Calculations'!#REF!</definedName>
    <definedName name="sale1yield">[184]Assumptions!#REF!</definedName>
    <definedName name="sale2basistotal">'[184]Project Calculations'!#REF!</definedName>
    <definedName name="sale2date">[184]Assumptions!#REF!</definedName>
    <definedName name="sale2percent">[184]Assumptions!#REF!</definedName>
    <definedName name="sale2proceedstotal">'[184]Project Calculations'!#REF!</definedName>
    <definedName name="sale2transactioncoststotal">'[184]Project Calculations'!#REF!</definedName>
    <definedName name="sale2yield">[184]Assumptions!#REF!</definedName>
    <definedName name="sale3date">[184]Assumptions!#REF!</definedName>
    <definedName name="sale3percent">[184]Assumptions!#REF!</definedName>
    <definedName name="sale3yield">[184]Assumptions!#REF!</definedName>
    <definedName name="sale4date">[184]Assumptions!#REF!</definedName>
    <definedName name="sale4percent">[184]Assumptions!#REF!</definedName>
    <definedName name="sale4yield">[184]Assumptions!#REF!</definedName>
    <definedName name="sale5date">[184]Assumptions!#REF!</definedName>
    <definedName name="sale5percent">[184]Assumptions!#REF!</definedName>
    <definedName name="sale5yield">[184]Assumptions!#REF!</definedName>
    <definedName name="sale6date">[184]Assumptions!#REF!</definedName>
    <definedName name="sale6percent">[184]Assumptions!#REF!</definedName>
    <definedName name="sale6yield">[184]Assumptions!#REF!</definedName>
    <definedName name="saleconvert">[50]Assumptions!$C$41</definedName>
    <definedName name="saleconvfac">[50]Assumptions!$C$42</definedName>
    <definedName name="SaleDate">[309]Assumptions!$C$9</definedName>
    <definedName name="Sales">#N/A</definedName>
    <definedName name="Sales_Improvement">#REF!</definedName>
    <definedName name="sales_volumes_12mo">[314]Sheet1!$Y$7:$AI$200</definedName>
    <definedName name="sales_volumes_mth">[314]Sheet1!$A$7:$K$200</definedName>
    <definedName name="sales_volumes_per">[314]Sheet1!$M$7:$W$200</definedName>
    <definedName name="sales_volumes_qtr">[314]Sheet1!$AK$7:$AU$200</definedName>
    <definedName name="Salesc">#N/A</definedName>
    <definedName name="SALESCHK">#REF!</definedName>
    <definedName name="Salesmw">#N/A</definedName>
    <definedName name="Salesmwc">#N/A</definedName>
    <definedName name="SalesTax">'[106]Sales Tax'!$A$4:$D$75</definedName>
    <definedName name="salkgasgs">'[65]2005 CapEx (By VP By Dept) Budg'!$A$3:$P$431</definedName>
    <definedName name="Samp_TM_Exp_Diff">'[180]Non-Statistical Sampling'!#REF!</definedName>
    <definedName name="sample1">#REF!</definedName>
    <definedName name="Sample2">#REF!</definedName>
    <definedName name="sanahgsg">'[65]2005 CapEx (By VP By Dept) Budg'!$A$3:$P$431</definedName>
    <definedName name="sangg">'[65]2005 CapEx (By VP By Dept) Budg'!$A$3:$P$431</definedName>
    <definedName name="sangh">#REF!</definedName>
    <definedName name="sanghiii">'[65]2005 CapEx (By VP By Dept) Budg'!$A$3:$P$431</definedName>
    <definedName name="sanghvi">'[65]2005 CapEx (By VP By Dept) Budg'!$A$3:$P$431</definedName>
    <definedName name="sanghvi215">#REF!</definedName>
    <definedName name="sanghvi231">'[65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65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BROK">#REF!</definedName>
    <definedName name="sbu">#REF!</definedName>
    <definedName name="SBU_SHEET_HELP">#REF!</definedName>
    <definedName name="Scale">#REF!</definedName>
    <definedName name="Scale_Factor">[177]ADMIN!$B$26</definedName>
    <definedName name="Scale_Label">[215]Admin!$B$15</definedName>
    <definedName name="SCALE_LST">[66]ADMIN!$A$19:$A$21</definedName>
    <definedName name="Scale_Value">#REF!</definedName>
    <definedName name="ScaleHeader">#REF!</definedName>
    <definedName name="Scalelist">[150]List!$B$18:$B$21</definedName>
    <definedName name="SCD">#REF!</definedName>
    <definedName name="Scenario">#REF!</definedName>
    <definedName name="SCENARIO_CM">[66]ADMIN!$B$4</definedName>
    <definedName name="Scenario_Lst">[66]ADMIN!$K$3:$K$44</definedName>
    <definedName name="SCENARIO1_CM">[66]ADMIN!$B$4</definedName>
    <definedName name="SCENARIO2_CM">[66]ADMIN!$B$5</definedName>
    <definedName name="SCENARIOLIST">[70]List!$U$6:$U$27</definedName>
    <definedName name="Schedule_CC1">[11]Model!$A$1:$IV$75</definedName>
    <definedName name="Schedule_CC2">[11]Model!$A$76:$IV$151</definedName>
    <definedName name="Schedule_CC3">[11]Model!$A$152:$IV$207</definedName>
    <definedName name="Schedule_M_1">#REF!</definedName>
    <definedName name="SCHUYLKILL">#REF!</definedName>
    <definedName name="SCN">#REF!</definedName>
    <definedName name="SCONCAT">#REF!</definedName>
    <definedName name="SCTaxCredit">[315]Assumptions!$I$21</definedName>
    <definedName name="sdajsadf">'[65]2005 CapEx (By VP By Dept) Budg'!$A$3:$P$431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65]2005 CapEx (By VP By Dept) Budg'!$A$3:$P$431</definedName>
    <definedName name="sdfafsd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65]2005 CapEx (By VP By Dept) Budg'!$A$3:$P$431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>#REF!</definedName>
    <definedName name="sdfsadfsf">#REF!</definedName>
    <definedName name="sdfsdf">#REF!</definedName>
    <definedName name="sdfsdfafasf">'[65]2005 CapEx (By VP By Dept) Budg'!$A$3:$P$431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65]2005 CapEx (By VP By Dept) Budg'!$A$3:$P$431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grsdfsfsdsd">'[65]2005 CapEx (By VP By Dept) Budg'!$A$3:$P$431</definedName>
    <definedName name="sdsdsa">#REF!</definedName>
    <definedName name="sdsdsddsf">'[65]2005 CapEx (By VP By Dept) Budg'!$A$3:$P$431</definedName>
    <definedName name="SecDBCapRev">[112]Capacity!$I$3:$J$14</definedName>
    <definedName name="SEChicCostsWD_MW">#N/A</definedName>
    <definedName name="SECO">[0]!SECO</definedName>
    <definedName name="SECOND">#REF!</definedName>
    <definedName name="SecondFuelOutage">[160]GeneralInputs!$D$50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65]2005 CapEx (By VP By Dept) Budg'!$A$3:$P$431</definedName>
    <definedName name="Segment">'[316]Segment Change Request'!#REF!</definedName>
    <definedName name="sell">#REF!</definedName>
    <definedName name="sells">#REF!</definedName>
    <definedName name="sencount" hidden="1">1</definedName>
    <definedName name="SENS_DATA_RTN">#REF!</definedName>
    <definedName name="SENS_MESSAGE">#REF!</definedName>
    <definedName name="SENS_NET_CREDIT">[11]Sens_Model!$E$193</definedName>
    <definedName name="Sep">#REF!</definedName>
    <definedName name="Sep_2000">'[88]Payroll Reconciliation'!#REF!</definedName>
    <definedName name="Sep_2001">'[88]Payroll Reconciliation'!#REF!</definedName>
    <definedName name="sep3a">'[29]Sep. 3-5 Accrual'!$A$8:$R$58</definedName>
    <definedName name="sep6a">'[29]Sep. 6 - Accrual'!$A$8:$R$58</definedName>
    <definedName name="sep9a">'[29]Sep. 9 - Accrual'!$A$8:$R$58</definedName>
    <definedName name="sepjm">#REF!</definedName>
    <definedName name="sepjm_1224">#REF!</definedName>
    <definedName name="SEPT">#REF!</definedName>
    <definedName name="sept02">'[119]Sept month end'!$B$5:$D$845</definedName>
    <definedName name="sept11">#REF!</definedName>
    <definedName name="sept12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RC06">'[25]New Business Model'!$T$15</definedName>
    <definedName name="SERC07">'[25]New Business Model'!$U$15</definedName>
    <definedName name="SERC08">'[25]New Business Model'!$V$15</definedName>
    <definedName name="SERC09">'[25]New Business Model'!$W$15</definedName>
    <definedName name="SERP">#REF!</definedName>
    <definedName name="Server">#REF!</definedName>
    <definedName name="ServerCube">#REF!</definedName>
    <definedName name="SERVICES">#REF!</definedName>
    <definedName name="settle5">#REF!</definedName>
    <definedName name="settle6">#REF!</definedName>
    <definedName name="settles">#REF!</definedName>
    <definedName name="seventoeight">#REF!</definedName>
    <definedName name="sevtax">[50]Assumptions!$C$25</definedName>
    <definedName name="sf">#REF!</definedName>
    <definedName name="SFC">#REF!</definedName>
    <definedName name="SFD">#REF!</definedName>
    <definedName name="SFDD">'[86]PECO Bal Sht'!#REF!</definedName>
    <definedName name="SFDisposalExpense">[160]GeneralInputs!$F$177</definedName>
    <definedName name="sfep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65]2005 CapEx (By VP By Dept) Budg'!$A$3:$P$431</definedName>
    <definedName name="sfsfasfsdfsdf">'[65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65]2005 CapEx (By VP By Dept) Budg'!$A$3:$P$431</definedName>
    <definedName name="sfsfsf">#REF!</definedName>
    <definedName name="sfsssr">#REF!</definedName>
    <definedName name="SFV">#REF!</definedName>
    <definedName name="SFVD">'[86]PECO Bal Sht'!#REF!</definedName>
    <definedName name="SGA_Plan">[82]INPUT!$I$733:$AF$733</definedName>
    <definedName name="sgggggkjjkkj">#REF!</definedName>
    <definedName name="sh">#N/A</definedName>
    <definedName name="Share_repurchases">'[188]3 Inputs'!#REF!</definedName>
    <definedName name="shares">#N/A</definedName>
    <definedName name="shedulecc1">[11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">#REF!</definedName>
    <definedName name="SIA">#REF!</definedName>
    <definedName name="SIIII_E">[31]PSCQTR!#REF!</definedName>
    <definedName name="Single_Values_1">#REF!</definedName>
    <definedName name="Single_Values_2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[35]INPUTS!$A$299</definedName>
    <definedName name="sminput">#REF!</definedName>
    <definedName name="sminputname">#REF!</definedName>
    <definedName name="smktval">#REF!</definedName>
    <definedName name="SMRPEast">'[134]SMRP Results'!$H$28:$I$34</definedName>
    <definedName name="SMRPWest">'[134]SMRP Results'!$H$37:$I$43</definedName>
    <definedName name="smtdpnl">#REF!</definedName>
    <definedName name="smv">#REF!</definedName>
    <definedName name="snfsdfs">'[65]2005 CapEx (By VP By Dept) Budg'!$A$3:$P$431</definedName>
    <definedName name="snghviw">'[65]2005 CapEx (By VP By Dept) Budg'!$A$3:$P$431</definedName>
    <definedName name="snpv">#REF!</definedName>
    <definedName name="So._Missouri">#REF!</definedName>
    <definedName name="So._Missouri_YR_2005">'[93]Aday IS EG Subs'!#REF!</definedName>
    <definedName name="So._Missouri_YR_2006">'[93]Aday IS EG Subs'!#REF!</definedName>
    <definedName name="So._Missouri_YR_2007">'[93]Aday IS EG Subs'!#REF!</definedName>
    <definedName name="So._Missouri_YR_2008">'[93]Aday IS EG Subs'!#REF!</definedName>
    <definedName name="SO_SUM_HISTORY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'[188]11 Operations'!#REF!</definedName>
    <definedName name="Solutions_Data_DataTable">#REF!</definedName>
    <definedName name="solver_adj" hidden="1">[317]Database!#REF!,[317]Database!#REF!,[317]Database!#REF!,[317]Database!#REF!,[317]Database!#REF!,[317]Database!#REF!,[317]Database!#REF!</definedName>
    <definedName name="solver_lin" hidden="1">0</definedName>
    <definedName name="solver_num" hidden="1">0</definedName>
    <definedName name="solver_tmp" hidden="1">[317]Database!#REF!,[317]Database!#REF!,[317]Database!#REF!,[317]Database!#REF!,[317]Database!#REF!,[317]Database!#REF!,[317]Database!#REF!</definedName>
    <definedName name="solver_typ" hidden="1">1</definedName>
    <definedName name="solver_val" hidden="1">0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OSRevenue">#REF!</definedName>
    <definedName name="Source">#REF!</definedName>
    <definedName name="Source_System_Data_Cleansing">'[155]Estimating Template'!$Q$166</definedName>
    <definedName name="source2">#REF!</definedName>
    <definedName name="source3">#REF!</definedName>
    <definedName name="SOUTH">#REF!</definedName>
    <definedName name="South_cost">#REF!</definedName>
    <definedName name="sp">[318]spfep_3_21!$B$10:$T$36</definedName>
    <definedName name="sp24orlg">[77]SUMMARY!$J$549</definedName>
    <definedName name="sp24orsh">[77]SUMMARY!$J$538</definedName>
    <definedName name="spaeptx">[77]SUMMARY!$J$767</definedName>
    <definedName name="spameren">[77]SUMMARY!$J$608</definedName>
    <definedName name="SparePartsInitial">[103]GeneralInputs!$F$97</definedName>
    <definedName name="SPAVISTA">[77]SUMMARY!$J$672</definedName>
    <definedName name="spawmtly">[77]SUMMARY!$J$974</definedName>
    <definedName name="spc">#REF!</definedName>
    <definedName name="spcomed">[77]SUMMARY!$J$338</definedName>
    <definedName name="spcoop">[77]SUMMARY!$J$719</definedName>
    <definedName name="spcorn">[77]SUMMARY!$J$1070</definedName>
    <definedName name="spcpl">[77]SUMMARY!$J$1584</definedName>
    <definedName name="SPDOPT">[77]SUMMARY!$J$1495</definedName>
    <definedName name="spduke">[77]SUMMARY!$J$730</definedName>
    <definedName name="specar">[77]SUMMARY!$J$219</definedName>
    <definedName name="special">#REF!</definedName>
    <definedName name="sped">[77]SUMMARY!$J$253</definedName>
    <definedName name="spefepjm">#REF!</definedName>
    <definedName name="SPEHS">#REF!</definedName>
    <definedName name="spentrg">[77]SUMMARY!$J$430</definedName>
    <definedName name="spercot">[77]SUMMARY!$J$1415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82]INPUT!$I$522:$AF$522</definedName>
    <definedName name="SpinSLKWD_MW">[82]INPUT!$I$289:$AF$289</definedName>
    <definedName name="spisah">[77]SUMMARY!$J$1471</definedName>
    <definedName name="spjepjm">#REF!</definedName>
    <definedName name="spjtmtly">[77]SUMMARY!$J$1021</definedName>
    <definedName name="splge">[77]SUMMARY!$J$847</definedName>
    <definedName name="Splits">#REF!</definedName>
    <definedName name="Splits_Bud">#REF!</definedName>
    <definedName name="Splits2">#REF!</definedName>
    <definedName name="spmamtly">[77]SUMMARY!$J$1099</definedName>
    <definedName name="SPMAPP">[77]SUMMARY!$J$1563</definedName>
    <definedName name="spmidhr">[77]SUMMARY!$J$1141</definedName>
    <definedName name="SPMOPT">[77]SUMMARY!$J$1517</definedName>
    <definedName name="sporlong">[77]SUMMARY!$J$528</definedName>
    <definedName name="sporshrt">[77]SUMMARY!$J$556</definedName>
    <definedName name="SpotDisc_ES">[82]INPUT!$I$659</definedName>
    <definedName name="SpotDisc_SOCO">[82]INPUT!$I$660</definedName>
    <definedName name="SpotDisc2x16_MW">[82]INPUT!$I$450:$AF$450</definedName>
    <definedName name="SpotDisc5x16_MW">[82]INPUT!$I$449:$AF$449</definedName>
    <definedName name="SpotDisc7x8_MW">[82]INPUT!$I$451:$AF$451</definedName>
    <definedName name="SpotPurch_E">#REF!</definedName>
    <definedName name="SpotPurch_FR">[82]o.SW_P!$I$77:$AF$77</definedName>
    <definedName name="SpotPurch_GC">[82]o.SW_P!$I$224:$AF$224</definedName>
    <definedName name="SpotPurch_HE">[82]o.SW_P!$I$162:$AF$162</definedName>
    <definedName name="SpotPurch_MA">[82]o.MA!$I$35:$AF$35</definedName>
    <definedName name="SpotPurch_MW">#N/A</definedName>
    <definedName name="SpotPurch_SW">[82]o.SW!$I$35:$AF$35</definedName>
    <definedName name="SpotPurch_Tot">[82]o.Tot!$I$35:$AF$35</definedName>
    <definedName name="SpotPurch_WH">[82]o.SW_P!$I$327:$AF$327</definedName>
    <definedName name="SpotPurchWD_MA">[82]INPUT!$I$51:$AF$51</definedName>
    <definedName name="SpotSales_E">#REF!</definedName>
    <definedName name="SpotSales_FR">[82]o.SW_P!$I$59:$AF$59</definedName>
    <definedName name="SpotSales_GC">[82]o.SW_P!$I$204:$AF$204</definedName>
    <definedName name="SpotSales_HE">[82]o.SW_P!$I$143:$AF$143</definedName>
    <definedName name="SpotSales_HMC">[82]o.SW_P!$I$8:$AF$8</definedName>
    <definedName name="SpotSales_LP">[82]o.SW_P!$I$267:$AF$267</definedName>
    <definedName name="SpotSales_MA">[82]o.MA!$I$7:$AF$7</definedName>
    <definedName name="SpotSales_MW">#N/A</definedName>
    <definedName name="SpotSales_SW">[82]o.SW!$I$7:$AF$7</definedName>
    <definedName name="SpotSales_Tot">[82]o.Tot!$I$7:$AF$7</definedName>
    <definedName name="SpotSales_WH">[82]o.SW_P!$I$310:$AF$310</definedName>
    <definedName name="SpotSalesWD_MA">[82]INPUT!$I$39:$AF$39</definedName>
    <definedName name="sppanda">[77]SUMMARY!$J$7024</definedName>
    <definedName name="sppjm">[77]SUMMARY!$J$86</definedName>
    <definedName name="sppjm1226">#REF!</definedName>
    <definedName name="SPPlan">#REF!</definedName>
    <definedName name="Sprate">#REF!</definedName>
    <definedName name="spray">[77]SUMMARY!$J$1178</definedName>
    <definedName name="SPSDOPT">[77]SUMMARY!$J$1536</definedName>
    <definedName name="SPSet">"current"</definedName>
    <definedName name="SPSmallCapital">#REF!</definedName>
    <definedName name="SPSMOPT">[77]SUMMARY!$J$1552</definedName>
    <definedName name="spspread">[77]SUMMARY!$J$1609</definedName>
    <definedName name="spstat">[77]SUMMARY!$J$512</definedName>
    <definedName name="sptva">[77]SUMMARY!$J$748</definedName>
    <definedName name="sptxgas">[77]SUMMARY!$J$1220</definedName>
    <definedName name="sptxmtly">[77]SUMMARY!$J$1230</definedName>
    <definedName name="sptxout">[77]SUMMARY!$J$1262</definedName>
    <definedName name="spwest">[77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[66]ADMIN!$B$6</definedName>
    <definedName name="sregion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S">DATE(YEAR(Loan_Start),MONTH(Loan_Start)+Payment_Number,DAY(Loan_Start))</definedName>
    <definedName name="ssssssssss" hidden="1">{"'Metretek HTML'!$A$7:$W$42"}</definedName>
    <definedName name="ST">#REF!</definedName>
    <definedName name="st_9611">[319]Input_Stmt_Sales!$A$10:$K$506</definedName>
    <definedName name="st_9612">[320]Input_Stmt_Sales!$A$10:$K$513</definedName>
    <definedName name="st_sal">[321]Input_Stmt_Sales!$A$11:$K$528</definedName>
    <definedName name="st_sales">[42]Input_Stmt_Sales!$A$11:$K$525</definedName>
    <definedName name="StandardPerms">[322]Sheet1!$E$5:$E$33</definedName>
    <definedName name="Start">#REF!</definedName>
    <definedName name="start00">#REF!</definedName>
    <definedName name="start01">#REF!</definedName>
    <definedName name="start02">#REF!</definedName>
    <definedName name="start03">#REF!</definedName>
    <definedName name="start84">'[11]QRE''s'!$D$8</definedName>
    <definedName name="start85">'[11]QRE''s'!$E$8</definedName>
    <definedName name="start86">'[11]QRE''s'!$F$8</definedName>
    <definedName name="start87">'[11]QRE''s'!$G$8</definedName>
    <definedName name="start88">'[11]QRE''s'!$H$8</definedName>
    <definedName name="start89">'[11]QRE''s'!$I$8</definedName>
    <definedName name="start90">'[11]QRE''s'!$J$8</definedName>
    <definedName name="start91">'[11]QRE''s'!$K$8</definedName>
    <definedName name="start92">'[11]QRE''s'!$L$8</definedName>
    <definedName name="start93">'[11]QRE''s'!$M$8</definedName>
    <definedName name="start94">'[11]QRE''s'!$N$8</definedName>
    <definedName name="start95">'[11]QRE''s'!$O$8</definedName>
    <definedName name="start96">'[11]QRE''s'!$P$8</definedName>
    <definedName name="start97">'[11]QRE''s'!$Q$8</definedName>
    <definedName name="start98">'[11]QRE''s'!$R$8</definedName>
    <definedName name="start99">#REF!</definedName>
    <definedName name="StartCharge">[159]Data!$B$7</definedName>
    <definedName name="StartDate">[129]GeneralInputs!$E$11</definedName>
    <definedName name="StartDateFee_GC">[82]INPUT!$I$695:$AF$695</definedName>
    <definedName name="StartFee">[96]Data!$B$38:$C$39</definedName>
    <definedName name="Starts">#REF!</definedName>
    <definedName name="Starts1">#REF!</definedName>
    <definedName name="Starts2">[159]HourlyU2!$I$4</definedName>
    <definedName name="Starts3">[159]HourlyU3!$I$4</definedName>
    <definedName name="Starts4">[159]HourlyU4!$I$4</definedName>
    <definedName name="State">'[323]State List'!$A$2:$A$53</definedName>
    <definedName name="state_tax_rate">#REF!</definedName>
    <definedName name="state_tax_rate_on_gain">#REF!</definedName>
    <definedName name="StateDef">#REF!</definedName>
    <definedName name="Statement_Date">'[268]Source Data'!#REF!</definedName>
    <definedName name="statetaxrate">[184]Assumptions!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'[106]Uncollectibles S0300 '!$A$5:$U$52</definedName>
    <definedName name="Steam01">#REF!</definedName>
    <definedName name="Steam01a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'[324]Addt''l 1040 Exclusions'!$A$5:$U$44</definedName>
    <definedName name="stlmt">#REF!</definedName>
    <definedName name="Stmt_Sale">[319]Input_Stmt_Sales!$A$10:$K$506</definedName>
    <definedName name="stmt_sales">#REF!</definedName>
    <definedName name="STnabri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107]Input Page'!$E$9</definedName>
    <definedName name="store_total">'[107]Input Page'!$E$10</definedName>
    <definedName name="Strat_1_Def">'[180]Non-Statistical Sampling'!#REF!</definedName>
    <definedName name="Strat_1_It">'[180]Non-Statistical Sampling'!#REF!</definedName>
    <definedName name="Strat_1_T">'[180]Non-Statistical Sampling'!#REF!</definedName>
    <definedName name="Strat_2_Def">'[180]Non-Statistical Sampling'!#REF!</definedName>
    <definedName name="Strat_2_It">'[180]Non-Statistical Sampling'!#REF!</definedName>
    <definedName name="Strat_2_T">'[180]Non-Statistical Sampling'!#REF!</definedName>
    <definedName name="Strat_Def">'[180]Non-Statistical Sampling'!#REF!</definedName>
    <definedName name="Strat_T_It">'[180]Non-Statistical Sampling'!#REF!</definedName>
    <definedName name="Strat_T_T">'[180]Non-Statistical Sampling'!#REF!</definedName>
    <definedName name="strat1">#REF!</definedName>
    <definedName name="Strip_sheet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[18]Pivot!$J$71:$K$111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93]Aday IS DECo &amp; Other'!#REF!</definedName>
    <definedName name="Subtotal_Energy_Res_Consol_YR_2006">'[93]Aday IS DECo &amp; Other'!#REF!</definedName>
    <definedName name="Subtotal_Energy_Res_Consol_YR_2007">'[93]Aday IS DECo &amp; Other'!#REF!</definedName>
    <definedName name="Subtotal_Energy_Res_Consol_YR_2008">'[93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[96]Gen!$V$3</definedName>
    <definedName name="SumEnd">[108]Data!$B$6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'[325]CN Pushdown'!#REF!</definedName>
    <definedName name="Summary" hidden="1">{#N/A,#N/A,FALSE,"Sheet1"}</definedName>
    <definedName name="summary_caution">[11]Model!$A$202:$IV$207</definedName>
    <definedName name="summary123198">#REF!</definedName>
    <definedName name="SUMMARYOFBOOKINCOME">#REF!</definedName>
    <definedName name="SummaryRange">#REF!</definedName>
    <definedName name="SUMREV">#REF!</definedName>
    <definedName name="SumStart">[108]Data!$B$5</definedName>
    <definedName name="SumVarUnalloc_MA">[82]o.Var!#REF!</definedName>
    <definedName name="SumVarUnalloc_MW">[82]o.Var!$I$79:$T$79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>'[195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">#REF!</definedName>
    <definedName name="Swap_Amort">'[116]Keystone Swap Amort Sched'!$A$1:$F$241</definedName>
    <definedName name="SWAPCHECK">#REF!</definedName>
    <definedName name="swapmarkval">[277]reference!#REF!</definedName>
    <definedName name="swapmv">[277]reference!$AQ$3:$BH$332</definedName>
    <definedName name="SWAPNPV">[326]mktprice!$O$1:$P$166</definedName>
    <definedName name="SWITCH">[213]Assump!#REF!</definedName>
    <definedName name="Switchview_Credit">[327]Controls!#REF!</definedName>
    <definedName name="swpbrok">#REF!</definedName>
    <definedName name="swppnl">#REF!</definedName>
    <definedName name="Sx">#REF!</definedName>
    <definedName name="Syndeco_Realty">#REF!</definedName>
    <definedName name="Syndeco_Realty_YR_2005">'[93]Aday IS DECo &amp; Other'!#REF!</definedName>
    <definedName name="Syndeco_Realty_YR_2006">'[93]Aday IS DECo &amp; Other'!#REF!</definedName>
    <definedName name="Syndeco_Realty_YR_2007">'[93]Aday IS DECo &amp; Other'!#REF!</definedName>
    <definedName name="Syndeco_Realty_YR_2008">'[93]Aday IS DECo &amp; Other'!#REF!</definedName>
    <definedName name="Synfuel_Gain__Loss__CPM">#REF!</definedName>
    <definedName name="sysOpImprov">[162]Input!#REF!</definedName>
    <definedName name="sysOpYears">[162]Input!#REF!</definedName>
    <definedName name="SYSTE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>'[107]Input Page'!#REF!</definedName>
    <definedName name="T1_">#REF!</definedName>
    <definedName name="TABLE">#REF!</definedName>
    <definedName name="TABLE_A">#REF!</definedName>
    <definedName name="TABLE_A2">#REF!</definedName>
    <definedName name="TABLE_B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[118]CONTROLS!$A$37:$B$41</definedName>
    <definedName name="TABLENAMES">[118]CONTROLS!$A$27:$B$34</definedName>
    <definedName name="Tacx_Factor">[116]Assumptions!$E$52</definedName>
    <definedName name="Tasks">[299]Data!$C$4:$C$12</definedName>
    <definedName name="tax">#REF!</definedName>
    <definedName name="tax_base_on_inc">'[107]Input Page'!$E$14</definedName>
    <definedName name="tax_basis">#REF!</definedName>
    <definedName name="Tax_Credits">#REF!</definedName>
    <definedName name="Tax_Credits_CPM">#REF!</definedName>
    <definedName name="Tax_Rate">#REF!</definedName>
    <definedName name="Tax1997b">#REF!</definedName>
    <definedName name="TAXCALC2">[239]summary:fit!$A$1:$V$287</definedName>
    <definedName name="TaxCredit">[85]Assumptions!$I$25</definedName>
    <definedName name="TaxEmailGain">[328]I!$B$11</definedName>
    <definedName name="Taxes">0.085</definedName>
    <definedName name="taxrate">'[258]State ETR Calc'!$A$2:$F$9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11]Macro Tables'!$I$5:$I$16</definedName>
    <definedName name="tblHelp">'[11]Macro Tables'!$N$5:$N$16</definedName>
    <definedName name="tblReports">'[11]Macro Tables'!$B$5:$B$16</definedName>
    <definedName name="tblWorksheets">'[11]Macro Tables'!$E$5:$E$16</definedName>
    <definedName name="tc">[50]Assumptions!$J$41</definedName>
    <definedName name="TCEscalator">[85]Assumptions!$I$26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>[77]SUMMARY!$J$6702</definedName>
    <definedName name="tdfahedg">[77]SUMMARY!$J$6715</definedName>
    <definedName name="tdng">[77]SUMMARY!$J$6739</definedName>
    <definedName name="Tech_Arch_Team">'[155]Estimating Template'!$Q$158</definedName>
    <definedName name="TEFA">#REF!</definedName>
    <definedName name="tel_uncol">#REF!</definedName>
    <definedName name="Temp_Investment___Affiliate">#REF!</definedName>
    <definedName name="Teri">39128.4761921296</definedName>
    <definedName name="TerminalMethod">'[329]Control Page'!$B$13</definedName>
    <definedName name="test">{"'Metretek HTML'!$A$7:$W$42"}</definedName>
    <definedName name="Test_Display_Forecast">[67]CCG_Admin!$B$50</definedName>
    <definedName name="Test_Display_Plan">[67]CCG_Admin!$B$51</definedName>
    <definedName name="Test_Display_PY">[97]CCG_Admin!$B$52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EnergyPay">[96]Gen!$W$3</definedName>
    <definedName name="TESTHKEY">#REF!</definedName>
    <definedName name="TESTKEYS">#REF!</definedName>
    <definedName name="TestMWh">[96]Gen!$K$3</definedName>
    <definedName name="TestPay2">[159]HourlyU2!$S$4</definedName>
    <definedName name="TestPay3">[159]HourlyU3!$S$4</definedName>
    <definedName name="TestPay4">[159]HourlyU4!$S$4</definedName>
    <definedName name="TESTVKEY">#REF!</definedName>
    <definedName name="tex">#REF!</definedName>
    <definedName name="texa">#REF!</definedName>
    <definedName name="Texasacccheck">'[21]Total P&amp;L MTM'!#REF!</definedName>
    <definedName name="TEXT" hidden="1">{"'Metretek HTML'!$A$7:$W$42"}</definedName>
    <definedName name="textfiles">#REF!</definedName>
    <definedName name="tf">#REF!</definedName>
    <definedName name="theLE">[82]o.Var!$F$6</definedName>
    <definedName name="therange">[277]reference!#REF!</definedName>
    <definedName name="theta">[198]Theta!$F$1:$F$65536</definedName>
    <definedName name="thetabydeal">[198]Theta!$B$1:$B$65536</definedName>
    <definedName name="THIRD">#REF!</definedName>
    <definedName name="thousand">1000</definedName>
    <definedName name="three">#REF!,#REF!,#REF!</definedName>
    <definedName name="TI">'[330]2001-Extension'!$A$145:$AE$197</definedName>
    <definedName name="tiedeal4">[69]option!#REF!</definedName>
    <definedName name="Tier1Imbal_HMC">[82]INPUT!$I$709:$AF$709</definedName>
    <definedName name="Tier2Imbal_HMC">[82]INPUT!$I$710:$AF$710</definedName>
    <definedName name="TIM">[331]Comp!#REF!</definedName>
    <definedName name="Time">#REF!</definedName>
    <definedName name="TIME_CM">[66]ADMIN!$B$8</definedName>
    <definedName name="TimeList1">[150]List!$M$4:$M$87</definedName>
    <definedName name="timing">#REF!</definedName>
    <definedName name="timj">#REF!</definedName>
    <definedName name="timwka">#REF!</definedName>
    <definedName name="TITLE">#REF!</definedName>
    <definedName name="TITLEC">#REF!</definedName>
    <definedName name="TITLER">#REF!</definedName>
    <definedName name="TITLES">#REF!</definedName>
    <definedName name="tLookupTable">#REF!</definedName>
    <definedName name="TMRI">#REF!</definedName>
    <definedName name="TollRev_HMC">[82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>#REF!</definedName>
    <definedName name="TOT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>'[107]Input Page'!$E$12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82]c.Adj'!$I$254:$AF$254</definedName>
    <definedName name="TotAdjustmentsSpotSales_MA">'[82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107]Input Page'!#REF!</definedName>
    <definedName name="Total_Non_Utility_Expenditures">#REF!</definedName>
    <definedName name="Total_Operating_Revenues">#REF!</definedName>
    <definedName name="Total_Other_Assets">#REF!</definedName>
    <definedName name="Total_Payment">Scheduled_Payment+Extra_Payment</definedName>
    <definedName name="Total_Plant_Value">'[188]3 Inputs'!#REF!</definedName>
    <definedName name="Total_Property_and_Equipment__net">#REF!</definedName>
    <definedName name="Total_Rsv_Oth_Curr">[97]Trading!$G$55</definedName>
    <definedName name="Total_Rsv_Oth_Prior">[97]Trading!$M$55</definedName>
    <definedName name="Total_Shareholder_s_Equity">#REF!</definedName>
    <definedName name="Total_Trd_Str_Actual">[97]Trading!$K$47</definedName>
    <definedName name="Total_Trd_Str_ExcRsv">[97]Trading!$G$47</definedName>
    <definedName name="Total_Trd_Str_Frst">[97]Trading!$M$47</definedName>
    <definedName name="Total_Trd_Str_Rsv">[97]Trading!$I$47</definedName>
    <definedName name="Total_Trd_Str_Var">[97]Trading!$O$47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>'[11]QRE''s'!$D$96</definedName>
    <definedName name="total85">'[11]QRE''s'!$E$96</definedName>
    <definedName name="total86">'[11]QRE''s'!$F$96</definedName>
    <definedName name="total87">'[11]QRE''s'!$G$96</definedName>
    <definedName name="total88">'[11]QRE''s'!$H$96</definedName>
    <definedName name="total89">'[11]QRE''s'!$I$96</definedName>
    <definedName name="total90">'[11]QRE''s'!$J$96</definedName>
    <definedName name="total91">'[11]QRE''s'!$K$96</definedName>
    <definedName name="total92">'[11]QRE''s'!$L$96</definedName>
    <definedName name="total93">'[11]QRE''s'!$M$96</definedName>
    <definedName name="total94">'[11]QRE''s'!$N$96</definedName>
    <definedName name="total95">'[11]QRE''s'!$O$96</definedName>
    <definedName name="total96">'[11]QRE''s'!$P$96</definedName>
    <definedName name="total97">'[11]QRE''s'!$Q$96</definedName>
    <definedName name="total98">'[11]QRE''s'!$R$96</definedName>
    <definedName name="total99">#REF!</definedName>
    <definedName name="TOTALACT">'[195]Curr adj - depn basis diff'!#REF!</definedName>
    <definedName name="TotalAssets">#REF!</definedName>
    <definedName name="TotalCapitalization">#REF!</definedName>
    <definedName name="TotalCapLiab">#REF!</definedName>
    <definedName name="TotalCostOfSales_E">#REF!</definedName>
    <definedName name="TotalCostOfSales_MA">[82]o.MA!$I$48:$AF$48</definedName>
    <definedName name="TotalCostOfSales_MW">#N/A</definedName>
    <definedName name="TotalCostOfSales_SW">[82]o.SW!$I$48:$AF$48</definedName>
    <definedName name="TotalCostOfSales_Tot">[82]o.Tot!$I$48:$AF$48</definedName>
    <definedName name="TotalCurrentAssets">#REF!</definedName>
    <definedName name="TotalCurrentLiabilities">#REF!</definedName>
    <definedName name="TotalDays">[82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82]o.MA!$I$29:$AF$29</definedName>
    <definedName name="TotalFuel_MW">#N/A</definedName>
    <definedName name="TotalFuel_SW">[82]o.SW!$I$29:$AF$29</definedName>
    <definedName name="TotalFuel_Tot">[82]o.Tot!$I$29:$AF$29</definedName>
    <definedName name="TotalLiabilities">#REF!</definedName>
    <definedName name="TotalLiquidityDiscount_SW">'[82]c.Adj'!$I$450:$AF$450</definedName>
    <definedName name="TotalNonOp_E">#REF!</definedName>
    <definedName name="TotalNonOp_MA">[82]o.MA!$I$66:$AF$66</definedName>
    <definedName name="TotalNonOp_MW">[82]o.MW!$I$77:$AF$77</definedName>
    <definedName name="TotalNonOp_SW">[82]o.SW!$I$66:$AF$66</definedName>
    <definedName name="TotalNonOp_Tot">[82]o.Tot!$I$66:$AF$66</definedName>
    <definedName name="TotalOtherExp_E">#REF!</definedName>
    <definedName name="TotalOtherExp_MA">[82]o.MA!$I$56:$AF$56</definedName>
    <definedName name="TotalOtherExp_MW">[82]o.MW!$I$67:$AF$67</definedName>
    <definedName name="TotalOtherExp_SW">[82]o.SW!$I$56:$AF$56</definedName>
    <definedName name="TotalOtherExp_Tot">[82]o.Tot!$I$56:$AF$56</definedName>
    <definedName name="TotalPayoff_FrWthHedg">[82]INPUT!$I$536:$AF$536</definedName>
    <definedName name="TotalPayoff_GCWthHedg">[82]INPUT!$I$542:$AF$542</definedName>
    <definedName name="TotalPayoff_HeWthHedg">[82]INPUT!$I$548:$AF$548</definedName>
    <definedName name="TotalPayoff_HMC">[82]INPUT!$I$554:$AF$554</definedName>
    <definedName name="TotalPayoff_LP">[82]INPUT!$I$560:$AF$560</definedName>
    <definedName name="TotalPayoff_WHWthHedg">[82]INPUT!$I$566:$AF$566</definedName>
    <definedName name="TotalPurchasePower_E">#REF!</definedName>
    <definedName name="TotalPurchasePower_MA">[82]o.MA!$I$41:$AF$41</definedName>
    <definedName name="TotalPurchasePower_MW">[82]o.MW!$I$45:$AF$45</definedName>
    <definedName name="TotalPurchasePower_SW">[82]o.SW!$I$41:$AF$41</definedName>
    <definedName name="TotalPurchasePower_Tot">[82]o.Tot!$I$41:$AF$41</definedName>
    <definedName name="totalrbhedges">'[184]Project Calculations'!#REF!</definedName>
    <definedName name="Totals">#REF!</definedName>
    <definedName name="TotalSales_E">#REF!</definedName>
    <definedName name="TotalSales_MA">[82]o.MA!$I$18:$AF$18</definedName>
    <definedName name="TotalSales_MW">#N/A</definedName>
    <definedName name="TotalSales_SW">[82]o.SW!$I$18:$AF$18</definedName>
    <definedName name="TotalSales_Tot">[82]o.Tot!$I$18:$AF$18</definedName>
    <definedName name="TotalSGA">#REF!</definedName>
    <definedName name="TotalSGA_E">#REF!</definedName>
    <definedName name="TotalSGA_MA">[82]o.MA!$I$54:$AF$54</definedName>
    <definedName name="TotalSGA_MW">[82]o.MW!$I$65:$AF$65</definedName>
    <definedName name="TotalSGA_SW">[82]o.SW!$I$54:$AF$54</definedName>
    <definedName name="TotalSGA_Tot">[82]o.Tot!$I$54:$AF$54</definedName>
    <definedName name="TotalStockholdersEquity">#REF!</definedName>
    <definedName name="TotalTGL">#REF!</definedName>
    <definedName name="TotalVar_Gen_MA">[82]o.Var!#REF!</definedName>
    <definedName name="TotalVar_Gen_MW">[82]o.Var!$I$94:$T$94</definedName>
    <definedName name="TotalVar_Gen_SW">[82]o.Var!#REF!</definedName>
    <definedName name="TotalVar_Load_MA">[82]o.Var!#REF!</definedName>
    <definedName name="TotalVar_Load_MW">[82]o.Var!$I$93:$T$93</definedName>
    <definedName name="TotalVar_Load_SW">[82]o.Var!#REF!</definedName>
    <definedName name="TotalVar_Other_MA">[82]o.Var!#REF!</definedName>
    <definedName name="TotalVar_Other_MW">[82]o.Var!$I$95:$T$95</definedName>
    <definedName name="TotalVar_Other_SW">[82]o.Var!#REF!</definedName>
    <definedName name="TotalVar_Pos_MA">[82]o.Var!#REF!</definedName>
    <definedName name="TotalVar_Pos_MW">[82]o.Var!$I$92:$T$92</definedName>
    <definedName name="TotalVar_Pos_SW">[82]o.Var!#REF!</definedName>
    <definedName name="TotalVar_Tot_MA">[82]o.Var!#REF!</definedName>
    <definedName name="TotalVar_Tot_MW">[82]o.Var!$I$96:$T$96</definedName>
    <definedName name="TotalVar_Tot_SW">[82]o.Var!#REF!</definedName>
    <definedName name="TotalVarCost_E">#N/A</definedName>
    <definedName name="TotalVarOwned_E">#REF!</definedName>
    <definedName name="TotalVarOwned_MW">#REF!</definedName>
    <definedName name="Totalwells">[184]Assumptions!#REF!</definedName>
    <definedName name="TotCapCost_FR">[82]o.SW_P!$I$75:$AF$75</definedName>
    <definedName name="TotCapCost_GC">[82]o.SW_P!$I$222:$AF$222</definedName>
    <definedName name="TotCapCost_HE">[82]o.SW_P!$I$160:$AF$160</definedName>
    <definedName name="TotCapCost_LP">[82]o.SW_P!$I$283:$AF$283</definedName>
    <definedName name="TotCapCost_WH">[82]o.SW_P!$I$324:$AF$324</definedName>
    <definedName name="TotCongestion_MA">[82]INPUT!$I$266:$AF$266</definedName>
    <definedName name="TotCongestion_MW">'[82]c.OtherCosts'!$I$101:$AF$101</definedName>
    <definedName name="TotCoOwnNucFuel_MA">'[82]c.Costs'!$I$69:$AF$69</definedName>
    <definedName name="TotDemCap">[159]Data!$B$5</definedName>
    <definedName name="TotFixedPay">#REF!</definedName>
    <definedName name="TotFixPP_E">#REF!</definedName>
    <definedName name="TotFixPP_MA">[82]o.MA!$I$40:$AF$40</definedName>
    <definedName name="TotFixPP_MW">#N/A</definedName>
    <definedName name="TotFixPP_SW">[82]o.SW!$I$40:$AF$40</definedName>
    <definedName name="TotFixPP_Tot">[82]o.Tot!$I$40:$AF$40</definedName>
    <definedName name="TotFuel_GC">[82]o.SW_P!$I$217:$AF$217</definedName>
    <definedName name="TotFuel_HE">[82]o.SW_P!$I$157:$AF$157</definedName>
    <definedName name="TotFuel_HMC">[82]o.SW_P!$I$27:$AF$27</definedName>
    <definedName name="TotFuel_LP">[82]o.SW_P!$I$276:$AF$276</definedName>
    <definedName name="TotICSales_E">#REF!</definedName>
    <definedName name="TotICSales_MA">[82]o.MA!$I$16:$AF$16</definedName>
    <definedName name="TotICSales_MW">#N/A</definedName>
    <definedName name="TotICSales_SW">[82]o.SW!$I$16:$AF$16</definedName>
    <definedName name="TotICSales_Tot">[82]o.Tot!$I$16:$AF$16</definedName>
    <definedName name="TotMktSales_E">#REF!</definedName>
    <definedName name="TotMktSales_MA">[82]o.MA!$I$11:$AF$11</definedName>
    <definedName name="TotMktSales_MW">#N/A</definedName>
    <definedName name="TotMktSales_SW">[82]o.SW!$I$11:$AF$11</definedName>
    <definedName name="TotMktSales_Tot">[82]o.Tot!$I$11:$AF$11</definedName>
    <definedName name="totmonth">#REF!</definedName>
    <definedName name="TotOther_E">#REF!</definedName>
    <definedName name="TotOther_MA">[82]o.MA!$I$47:$AF$47</definedName>
    <definedName name="TotOther_MW">#N/A</definedName>
    <definedName name="TotOther_SW">[82]o.SW!$I$47:$AF$47</definedName>
    <definedName name="TotOther_Tot">[82]o.Tot!$I$47:$AF$47</definedName>
    <definedName name="TotOtherInc_Tot">[82]o.Tot!$I$60:$AF$60</definedName>
    <definedName name="TotPtToPtTrans_MA">[82]INPUT!$I$265:$AF$265</definedName>
    <definedName name="TotPtToPtTrans_MW">'[82]c.OtherCosts'!$I$94:$AF$94</definedName>
    <definedName name="TOTSAL">#REF!</definedName>
    <definedName name="TotSpotPurch_MA">'[82]c.Adj'!$I$257:$AF$257</definedName>
    <definedName name="TotSpotSales_MA">'[82]c.Adj'!$I$226:$AF$226</definedName>
    <definedName name="TotSpotSales_MW">'[274]c.Adj'!#REF!</definedName>
    <definedName name="TotStartChargeNonDed">[159]Starts!$M$1</definedName>
    <definedName name="TotTopsidesSpotSales_MA">'[82]c.Adj'!$I$212:$AF$212</definedName>
    <definedName name="TotTopsidesSpotSales_MW">'[82]c.Adj'!$I$333:$AF$333</definedName>
    <definedName name="TotValCorrection_MA">'[82]c.Adj'!$I$158:$AF$158</definedName>
    <definedName name="TotVarPP_E">#REF!</definedName>
    <definedName name="TotVarPP_MA">[82]o.MA!$I$37:$AF$37</definedName>
    <definedName name="TotVarPP_MW">#N/A</definedName>
    <definedName name="TotVarPP_SW">[82]o.SW!$I$37:$AF$37</definedName>
    <definedName name="TotVarPP_Tot">[82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>#REF!</definedName>
    <definedName name="trader1">#REF!</definedName>
    <definedName name="traderbyregion">'[332]Trader by Region Pivot'!$D$1:$R$65536</definedName>
    <definedName name="traderpnl">#REF!</definedName>
    <definedName name="Trading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g_Expense">#REF!</definedName>
    <definedName name="trandis">#REF!</definedName>
    <definedName name="trandiscolumn">#REF!</definedName>
    <definedName name="trans">#REF!</definedName>
    <definedName name="trans1">#REF!</definedName>
    <definedName name="TRANSACTION">#REF!</definedName>
    <definedName name="transactioncostsallsales">'[184]Project Calculations'!#REF!</definedName>
    <definedName name="TRANSCOST">#REF!</definedName>
    <definedName name="TransLossChrg05_MW">[82]INPUT!$I$506</definedName>
    <definedName name="TransmissionExpense_SW">'[82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82]INPUT!$I$708:$AF$708</definedName>
    <definedName name="TrDate">#REF!</definedName>
    <definedName name="TRG_Base_Time">'[98]Trigger Sheet'!$B$18</definedName>
    <definedName name="TRG_Base_Yr_Plan">'[67]Trigger Sheet'!$B$10</definedName>
    <definedName name="TRG_Comp_Time">'[98]Trigger Sheet'!$B$19</definedName>
    <definedName name="TRG_Hdr_Base_Category">'[68]Trigger Sheet'!$B$24</definedName>
    <definedName name="TRG_Hdr_Base_Time">'[68]Trigger Sheet'!$B$21</definedName>
    <definedName name="TRG_Hdr_Comp_Category">'[68]Trigger Sheet'!$B$25</definedName>
    <definedName name="TRG_Hdr_Comp_Time">'[68]Trigger Sheet'!$B$22</definedName>
    <definedName name="TRG_Inp_Act_Category">'[333]Trigger Sheet'!$B$8</definedName>
    <definedName name="TRG_Inp_Base_Category">'[98]Trigger Sheet'!$B$5</definedName>
    <definedName name="TRG_Inp_Comp_Category">'[98]Trigger Sheet'!$B$7</definedName>
    <definedName name="TRG_Inp_Comp_For_Category">'[67]Trigger Sheet'!$B$9</definedName>
    <definedName name="TRG_Inp_Comp_Plan_Category">'[67]Trigger Sheet'!$B$11</definedName>
    <definedName name="TRG_Inp_Comp_Year">'[67]Trigger Sheet'!$B$6</definedName>
    <definedName name="TRG_Inp_Mnth_Qtr">'[67]Trigger Sheet'!$B$3</definedName>
    <definedName name="TRG_Inp_Year">'[67]Trigger Sheet'!$B$4</definedName>
    <definedName name="Trgt">#REF!</definedName>
    <definedName name="trigger">#REF!</definedName>
    <definedName name="Trueup">#N/A</definedName>
    <definedName name="TRWP_43">#REF!</definedName>
    <definedName name="TRWP16">#REF!</definedName>
    <definedName name="tsgsf">"467GDHUY063FE1Q3S2Y9KSMQ8"</definedName>
    <definedName name="TTD">#REF!</definedName>
    <definedName name="TTDesiredLevelOfEvidenceItems">'[273]Global Data'!$B$92:$B$95</definedName>
    <definedName name="turbine_select">#REF!</definedName>
    <definedName name="TurnDomEq">'[186]Book JE'!#REF!</definedName>
    <definedName name="TurnDomEqN">'[186]Book JE'!#REF!</definedName>
    <definedName name="TurnFI">'[186]Book JE'!#REF!</definedName>
    <definedName name="TurnFIN">'[186]Book JE'!#REF!</definedName>
    <definedName name="TurnIntlEq">'[186]Book JE'!#REF!</definedName>
    <definedName name="TurnIntlEqN">'[186]Book JE'!#REF!</definedName>
    <definedName name="Tut">#N/A</definedName>
    <definedName name="Tview">#REF!</definedName>
    <definedName name="two">#REF!,#REF!,#REF!</definedName>
    <definedName name="twx">#N/A</definedName>
    <definedName name="twxdob">#N/A</definedName>
    <definedName name="TYPE">#REF!</definedName>
    <definedName name="TYPE2">'[334]RMA Summ'!#REF!</definedName>
    <definedName name="TypeCost">'[89]all EED O&amp;M BO data'!$V$2:$V$5000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159]Data!$B$9</definedName>
    <definedName name="UCCCapacityRev_MA">[82]INPUT!$I$185:$AF$185</definedName>
    <definedName name="UE_IL_EZ_parcels">#REF!</definedName>
    <definedName name="Unamortized_Investment_Tax_Credit">#REF!</definedName>
    <definedName name="UNC_0300">'[106]Uncollectibles 00300'!$A$5:$U$52</definedName>
    <definedName name="UNC_S0300">'[106]Uncollectibles S0300 '!$A$5:$G$76</definedName>
    <definedName name="Uncollectibles">'[106]Step 1 from notes'!$A$4:$U$75</definedName>
    <definedName name="Uncollectibles_POR">'[106]Uncollectibles D0301  (POR)'!$A$5:$X$52</definedName>
    <definedName name="Underrecovery_of_Supply_Costs">#REF!</definedName>
    <definedName name="UndoFcst">#REF!</definedName>
    <definedName name="UndoFcstII">#REF!</definedName>
    <definedName name="Unit">#REF!</definedName>
    <definedName name="Unit_Info">#REF!</definedName>
    <definedName name="UnitFixedPay">[199]FixedPay!$A$3:$N$43</definedName>
    <definedName name="UnitFuelCost_Sal">[82]INPUT!$I$216:$AF$216</definedName>
    <definedName name="UnitName">[129]GeneralInputs!$A$1</definedName>
    <definedName name="Units">#REF!</definedName>
    <definedName name="Update">#N/A</definedName>
    <definedName name="UprateDate">[129]GeneralInputs!$E$19</definedName>
    <definedName name="UprateDate2">[129]GeneralInputs!$E$20</definedName>
    <definedName name="UprateDate3">[129]GeneralInputs!$E$21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tility_Plant_Expenditures">#REF!</definedName>
    <definedName name="Utility_Plant_Retirements__input">#REF!</definedName>
    <definedName name="UTILRANGE">#REF!</definedName>
    <definedName name="v">[335]Cover!$A$9</definedName>
    <definedName name="V.AddpeakWD_MW">[82]INPUT!$H$337:$AF$337</definedName>
    <definedName name="V.adjContractNuc_MA">'[82]c.Adj'!$I$172:$AF$172</definedName>
    <definedName name="V.adjContractNuc_MW">'[82]c.Adj'!$I$292:$AF$292</definedName>
    <definedName name="V.AdjRecSpotSales_MA">'[82]c.Adj'!$I$181:$AF$181</definedName>
    <definedName name="V.AdjRecSpotSales_MW">'[274]c.Adj'!#REF!</definedName>
    <definedName name="V.AncServRev_E">#N/A</definedName>
    <definedName name="V.BilatPurch_Cli">[274]INPUT!#REF!</definedName>
    <definedName name="V.BilatPurch_MA">[82]o.MA!$I$93:$AF$93</definedName>
    <definedName name="V.BilatPurch_MW">[82]o.MW!$I$108:$AF$108</definedName>
    <definedName name="V.BilatPurch_SW">[82]o.SW!$I$93:$AF$93</definedName>
    <definedName name="V.BilatPurch_Tot">[82]o.Tot!$I$93:$AF$93</definedName>
    <definedName name="V.BilatPurchWD_MA">[82]INPUT!$I$65:$AF$65</definedName>
    <definedName name="V.BilatPurchWD_MW">[82]INPUT!$I$306:$AF$306</definedName>
    <definedName name="V.CapacityPurch_E">#REF!</definedName>
    <definedName name="V.CapacityPurch_MA">[82]o.MA!$I$98:$AF$98</definedName>
    <definedName name="V.CapacityPurch_MW">[82]o.MW!$I$116:$AF$116</definedName>
    <definedName name="V.CapacityPurch_SW">[82]o.SW!$I$98:$AF$98</definedName>
    <definedName name="V.CapacityPurch_Tot">[82]o.Tot!$I$98:$AF$98</definedName>
    <definedName name="V.CapRev_E">#N/A</definedName>
    <definedName name="V.CEDSales_E">#REF!</definedName>
    <definedName name="V.CEDSales_MA">[82]o.MA!$I$78:$AF$78</definedName>
    <definedName name="V.CEDSales_MW">[82]o.MW!$I$91:$AF$91</definedName>
    <definedName name="V.CEDSales_SW">[82]o.SW!$I$78:$AF$78</definedName>
    <definedName name="V.CEDSales_Tot">[82]o.Tot!$I$78:$AF$78</definedName>
    <definedName name="V.CEDSalesWD_MW">[274]INPUT!#REF!</definedName>
    <definedName name="V.CoalContractWD_MW">[274]INPUT!#REF!</definedName>
    <definedName name="V.CoalMetroWD_Crmby">[82]INPUT!$I$92:$AF$92</definedName>
    <definedName name="V.CoalMetroWD_Eddy">[82]INPUT!$I$93:$AF$93</definedName>
    <definedName name="V.CoalSLKWD_MW">[126]INPUT!$H$25:$BO$25</definedName>
    <definedName name="V.Collins2004">[82]INPUT!$I$443</definedName>
    <definedName name="V.Collins2005">[82]INPUT!$I$444</definedName>
    <definedName name="V.CollinsAdj_MW">'[82]c.Adj'!$I$295:$AF$295</definedName>
    <definedName name="V.ContractNuc_Oys">[82]INPUT!$I$206:$AF$206</definedName>
    <definedName name="V.ContractNuc_TMI">[82]INPUT!$I$205:$AF$205</definedName>
    <definedName name="V.ContractNucSchA_MA">[82]INPUT!$I$207:$AF$207</definedName>
    <definedName name="V.ContractNucSchA_MW">[274]INPUT!#REF!</definedName>
    <definedName name="V.ContractNucWD_MA">[82]INPUT!$I$85:$AF$85</definedName>
    <definedName name="V.ContractNucWD_MW">[274]INPUT!#REF!</definedName>
    <definedName name="V.ContractNucWD_Oys1">[82]INPUT!$I$87:$AF$87</definedName>
    <definedName name="V.ContractNucWD_TMI1">[82]INPUT!$I$86:$AF$86</definedName>
    <definedName name="V.CoOwnCoalWD_Conem">[82]INPUT!$I$89:$AF$89</definedName>
    <definedName name="V.CoOwnCoalWD_Keystn">[82]INPUT!$I$90:$AF$90</definedName>
    <definedName name="V.CoOwnCoalWD_MA">[82]INPUT!$I$88:$AF$88</definedName>
    <definedName name="V.CoOwnFossil_Con">[82]INPUT!$I$239:$AF$239</definedName>
    <definedName name="V.CoOwnFossil_E">#REF!</definedName>
    <definedName name="V.CoOwnFossil_Key">[82]INPUT!$I$241:$AF$241</definedName>
    <definedName name="V.CoOwnFossil_MA">[82]o.MA!$I$88:$AF$88</definedName>
    <definedName name="V.CoOwnFossil_MW">[82]o.MW!$I$103:$AF$103</definedName>
    <definedName name="V.CoOwnFossil_SW">[82]o.SW!$I$88:$AF$88</definedName>
    <definedName name="V.CoOwnFossil_Tot">[82]o.Tot!$I$88:$AF$88</definedName>
    <definedName name="V.CoOwnFossilWD_MA">[82]INPUT!$I$64:$AF$64</definedName>
    <definedName name="V.CoOwnNucFuel_E">#REF!</definedName>
    <definedName name="V.CoOwnNucFuel_MA">[82]o.MA!$I$86:$AF$86</definedName>
    <definedName name="V.CoOwnNucFuel_MW">[82]o.MW!$I$99:$AF$99</definedName>
    <definedName name="V.CoOwnNucFuel_SW">[82]o.SW!$I$86:$AF$86</definedName>
    <definedName name="V.CoOwnNucFuel_Tot">[82]o.Tot!$I$86:$AF$86</definedName>
    <definedName name="V.CoOwnNucSchA_MA">'[82]c.Costs'!$I$64:$AF$64</definedName>
    <definedName name="V.CoOwnNucWD_MA">[82]INPUT!$I$83:$AF$83</definedName>
    <definedName name="V.CoOwnNucWD_Salem">[82]INPUT!$I$84:$AF$84</definedName>
    <definedName name="V.EEDSales_E">#REF!</definedName>
    <definedName name="V.EEDSales_MA">[82]o.MA!$I$79:$AF$79</definedName>
    <definedName name="V.EEDSales_MW">[82]o.MW!$I$92:$AF$92</definedName>
    <definedName name="V.EEDSales_SW">[82]o.SW!$I$79:$AF$79</definedName>
    <definedName name="V.EEDSales_Tot">[82]o.Tot!$I$79:$AF$79</definedName>
    <definedName name="V.EEDSalesWD_MW">[274]INPUT!#REF!</definedName>
    <definedName name="V.EMECollinsWD_MW">[82]INPUT!$I$345:$AF$345</definedName>
    <definedName name="V.EMETotPurchWD_MW">[82]INPUT!$I$308:$AF$308</definedName>
    <definedName name="V.EnergyPayments_E">#REF!</definedName>
    <definedName name="V.EnergyPayments_MA">[82]o.MA!$I$94:$AF$94</definedName>
    <definedName name="V.EnergyPayments_MW">[82]o.MW!$I$109:$AF$109</definedName>
    <definedName name="V.EnergyPayments_SW">[82]o.SW!$I$94:$AF$94</definedName>
    <definedName name="V.EnergyPayments_Tot">[82]o.Tot!$I$94:$AF$94</definedName>
    <definedName name="V.EnergyPaymentsWD_MW">#N/A</definedName>
    <definedName name="V.EPGFossil_E">#REF!</definedName>
    <definedName name="V.EPGFossil_MA">[82]o.MA!$I$87:$AF$87</definedName>
    <definedName name="V.EPGFossil_MW">[82]o.MW!$I$100:$AF$100</definedName>
    <definedName name="V.EPGFossil_SW">[82]o.SW!$I$87:$AF$87</definedName>
    <definedName name="V.EPGFossil_Tot">[82]o.Tot!$I$87:$AF$87</definedName>
    <definedName name="V.EPGFossilWD_MA">[82]INPUT!$I$63:$AF$63</definedName>
    <definedName name="V.ExpiredH2OPPrem_MA">[82]INPUT!$I$45:$AF$45</definedName>
    <definedName name="V.ExpiredH2OPPrem_MW">[274]INPUT!#REF!</definedName>
    <definedName name="V.ExpiredH2OPPrem_SW">[82]INPUT!$I$595:$AF$595</definedName>
    <definedName name="V.ForwardSales_E">#REF!</definedName>
    <definedName name="V.ForwardSales_MA">[82]o.MA!$I$74:$AF$74</definedName>
    <definedName name="V.ForwardSales_MW">#N/A</definedName>
    <definedName name="V.ForwardSales_SW">[82]o.SW!$I$74:$AF$74</definedName>
    <definedName name="V.ForwardSales_Tot">[82]o.Tot!$I$74:$AF$74</definedName>
    <definedName name="V.ForwardSalesWD_MA">[82]INPUT!$I$59:$AF$59</definedName>
    <definedName name="V.ForwardSalesWD_MW">[126]INPUT!$H$20:$BO$20</definedName>
    <definedName name="V.FrontierNoHedge">[82]INPUT!$I$575:$AF$575</definedName>
    <definedName name="V.FwdPurch_E">#REF!</definedName>
    <definedName name="V.FwdPurch_MW">#REF!</definedName>
    <definedName name="V.FwdPurchWD_MW">#N/A</definedName>
    <definedName name="V.FwdSales_FR">[82]o.SW_P!$I$95:$AF$95</definedName>
    <definedName name="V.FwdSales_GC">[82]o.SW_P!$I$234:$AF$234</definedName>
    <definedName name="V.FwdSales_WH">[82]o.SW_P!$I$337:$AF$337</definedName>
    <definedName name="V.GasIndexWD_MW">[126]INPUT!$H$53:$BO$53</definedName>
    <definedName name="V.Generation_FR">[82]o.SW_P!$I$100:$AF$100</definedName>
    <definedName name="V.Generation_GC">[82]o.SW_P!$I$239:$AF$239</definedName>
    <definedName name="V.Generation_HE">[82]o.SW_P!$I$177:$AF$177</definedName>
    <definedName name="V.Generation_HMC">[82]o.SW_P!$I$31:$AF$31</definedName>
    <definedName name="V.Generation_LP">[82]o.SW_P!$I$290:$AF$290</definedName>
    <definedName name="V.Generation_WH">[82]o.SW_P!$I$342:$AF$342</definedName>
    <definedName name="V.GreenCountryNoHedge">[82]INPUT!$I$581:$AF$581</definedName>
    <definedName name="V.H2OPnetHR_FR">[82]INPUT!$I$608:$AF$608</definedName>
    <definedName name="V.H2OPpayoff_FR">[82]o.SW_P!$I$94:$AF$94</definedName>
    <definedName name="V.H2OPpayoff_GC">[82]o.SW_P!$I$233:$AF$233</definedName>
    <definedName name="V.H2OPpayoff_HE">[82]o.SW_P!$I$171:$AF$171</definedName>
    <definedName name="V.H2OPpayoff_WH">[82]o.SW_P!$I$341:$AF$341</definedName>
    <definedName name="V.HeardNoHedge">[82]INPUT!$I$584:$AF$584</definedName>
    <definedName name="V.HLTSPURCHWD_MW">[126]INPUT!$H$26:$BO$26</definedName>
    <definedName name="V.HMCNoHedge">[82]INPUT!$I$578:$AF$578</definedName>
    <definedName name="V.HPUR_Ercot_Fr">[82]INPUT!$I$599:$AF$599</definedName>
    <definedName name="V.HPUR_FR">[82]o.SW_P!$I$99:$AF$99</definedName>
    <definedName name="V.HPUR_GC">[82]o.SW_P!$I$238:$AF$238</definedName>
    <definedName name="V.HPUR_HEARD">[82]INPUT!$I$625:$AF$625</definedName>
    <definedName name="V.HPUR_SERC_GC">[82]INPUT!$I$612:$AF$612</definedName>
    <definedName name="V.HPUR_WH">[82]INPUT!$I$638:$AF$638</definedName>
    <definedName name="V.HSAL_Ercot_Fr">[82]INPUT!$I$602:$AF$602</definedName>
    <definedName name="V.HSAL_HE">#REF!</definedName>
    <definedName name="V.HSAL_HEARD">[82]INPUT!$I$628:$AF$628</definedName>
    <definedName name="V.HSAL_SERC_GC">[82]INPUT!$I$615:$AF$615</definedName>
    <definedName name="V.HSAL_WH">[82]INPUT!$I$641:$AF$641</definedName>
    <definedName name="V.IndexedLoad_MA">[82]INPUT!$I$67:$AF$67</definedName>
    <definedName name="V.LaPorteNoHedge">[82]INPUT!$I$586:$AF$586</definedName>
    <definedName name="V.NucFuel_Bra">[274]INPUT!#REF!</definedName>
    <definedName name="V.NucFuel_Byr">[274]INPUT!#REF!</definedName>
    <definedName name="V.NucFuel_Dre">[274]INPUT!#REF!</definedName>
    <definedName name="V.NucFuel_E">#REF!</definedName>
    <definedName name="V.NucFuel_Las">[274]INPUT!#REF!</definedName>
    <definedName name="V.NucFuel_Lim">[82]INPUT!$I$199:$AF$199</definedName>
    <definedName name="V.NucFuel_MA">[82]o.MA!$I$85:$AF$85</definedName>
    <definedName name="V.NucFuel_MW">#N/A</definedName>
    <definedName name="V.NucFuel_PB">[82]INPUT!$I$200:$AF$200</definedName>
    <definedName name="V.NucFuel_Qua">[274]INPUT!#REF!</definedName>
    <definedName name="V.NucFuel_Sal">'[82]c.Costs'!$I$63:$AF$63</definedName>
    <definedName name="V.NucFuel_SW">[82]o.SW!$I$85:$AF$85</definedName>
    <definedName name="V.NucFuel_Tot">[82]o.Tot!$I$85:$AF$85</definedName>
    <definedName name="V.NucFuelWD_MA">[82]INPUT!$I$62:$AF$62</definedName>
    <definedName name="V.OilGasWD_Cr2">[82]INPUT!$I$95:$AF$95</definedName>
    <definedName name="V.OilGasWD_Del">[82]INPUT!$I$98:$AF$98</definedName>
    <definedName name="V.OilGasWD_Eddy">[82]INPUT!$I$96:$AF$96</definedName>
    <definedName name="V.OilGasWD_Sc1">[82]INPUT!$I$97:$AF$97</definedName>
    <definedName name="V.OtherUnits_Hydro">[82]INPUT!$I$103:$AF$103</definedName>
    <definedName name="V.OtherUnits_NUGs">[82]INPUT!$I$102:$AF$102</definedName>
    <definedName name="V.OwnNucSchA_MA">[82]INPUT!$I$202:$AF$202</definedName>
    <definedName name="V.OwnNucSchA_MW">[126]INPUT!$H$125:$BO$125</definedName>
    <definedName name="V.OwnNucWD_Bra">[274]INPUT!#REF!</definedName>
    <definedName name="V.OwnNucWD_Byr">[274]INPUT!#REF!</definedName>
    <definedName name="V.OwnNucWD_Dre">[274]INPUT!#REF!</definedName>
    <definedName name="V.OwnNucWD_Las">[274]INPUT!#REF!</definedName>
    <definedName name="V.OwnNucWD_Lim">[82]INPUT!$I$81:$AF$81</definedName>
    <definedName name="V.OwnNucWD_MA">[82]INPUT!$I$80:$AF$80</definedName>
    <definedName name="V.OwnNucWD_MW">[274]INPUT!#REF!</definedName>
    <definedName name="V.OwnNucWD_PB">[82]INPUT!$I$82:$AF$82</definedName>
    <definedName name="V.OwnNucWD_Qua">[274]INPUT!#REF!</definedName>
    <definedName name="V.PeakersInclFH">[82]INPUT!$I$100:$AF$100</definedName>
    <definedName name="V.PeakersWD_MW">[126]INPUT!$H$52:$BO$52</definedName>
    <definedName name="V.PEDSales_E">#REF!</definedName>
    <definedName name="V.PEDSales_MA">[82]o.MA!$I$77:$AF$77</definedName>
    <definedName name="V.PEDSales_MW">[82]o.MW!$I$90:$AF$90</definedName>
    <definedName name="V.PEDSales_SW">[82]o.SW!$I$77:$AF$77</definedName>
    <definedName name="V.PEDSales_Tot">[82]o.Tot!$I$77:$AF$77</definedName>
    <definedName name="V.PEDSalesWD_MA">[82]INPUT!$I$60:$AF$60</definedName>
    <definedName name="V.PortfolioNetLongWD_MW">[274]INPUT!#REF!</definedName>
    <definedName name="V.PortfolioNetShortWD_MW">[126]INPUT!$H$27:$BO$27</definedName>
    <definedName name="V.PowerH2OP_GC">[82]INPUT!$I$621:$AF$621</definedName>
    <definedName name="V.PowerH2OP_HEARD">[82]INPUT!$I$634:$AF$634</definedName>
    <definedName name="V.PowerH2OP_WH">[82]INPUT!$I$647:$AF$647</definedName>
    <definedName name="V.RecAdjSpotPurch_MA">'[82]c.Adj'!$I$233:$AF$233</definedName>
    <definedName name="V.SEChicCostsWD_MW">#N/A</definedName>
    <definedName name="V.SpotPurch_E">#REF!</definedName>
    <definedName name="V.SpotPurch_FR">[82]o.SW_P!$I$98:$AF$98</definedName>
    <definedName name="V.SpotPurch_GC">[82]o.SW_P!$I$237:$AF$237</definedName>
    <definedName name="V.SpotPurch_HE">[82]o.SW_P!$I$175:$AF$175</definedName>
    <definedName name="V.SpotPurch_MA">[82]o.MA!$I$95:$AF$95</definedName>
    <definedName name="V.SpotPurch_MW">[82]o.MW!$I$113:$AF$113</definedName>
    <definedName name="V.SpotPurch_SW">[82]o.SW!$I$95:$AF$95</definedName>
    <definedName name="V.SpotPurch_Tot">[82]o.Tot!$I$95:$AF$95</definedName>
    <definedName name="V.SpotPurch_WH">[82]o.SW_P!$I$340:$AF$340</definedName>
    <definedName name="V.SpotPurchWD_MA">[82]INPUT!$I$66:$AF$66</definedName>
    <definedName name="V.SpotPurchWD_MW">#N/A</definedName>
    <definedName name="V.SpotSales_E">#REF!</definedName>
    <definedName name="V.SpotSales_FR">[82]o.SW_P!$I$93:$AF$93</definedName>
    <definedName name="V.SpotSales_GC">[82]o.SW_P!$I$232:$AF$232</definedName>
    <definedName name="V.SpotSales_HE">[82]o.SW_P!$I$170:$AF$170</definedName>
    <definedName name="V.SpotSales_MA">[82]o.MA!$I$73:$AF$73</definedName>
    <definedName name="V.SpotSales_MW">#N/A</definedName>
    <definedName name="V.SpotSales_SW">[82]o.SW!$I$73:$AF$73</definedName>
    <definedName name="V.SpotSales_Tot">[82]o.Tot!$I$73:$AF$73</definedName>
    <definedName name="V.SpotSales_WH">[82]o.SW_P!$I$335:$AF$335</definedName>
    <definedName name="V.SpotSalesWD_MA">[82]INPUT!$I$58:$AF$58</definedName>
    <definedName name="V.StKnCoalWD_MW">[274]INPUT!#REF!</definedName>
    <definedName name="V.Total_Supply_E">#REF!</definedName>
    <definedName name="V.Total_Supply_MA">[82]o.MA!$I$101:$AF$101</definedName>
    <definedName name="V.Total_Supply_MW">[82]o.MW!$I$119:$AF$119</definedName>
    <definedName name="V.Total_Supply_SW">[82]o.SW!$I$101:$AF$101</definedName>
    <definedName name="V.Total_Supply_Tot">[82]o.Tot!$I$101:$AF$101</definedName>
    <definedName name="V.TotalFuel_E">#N/A</definedName>
    <definedName name="V.TotalFuel_SW">[82]o.SW!$I$89:$AF$89</definedName>
    <definedName name="V.TotalPurchasePower_E">#REF!</definedName>
    <definedName name="V.TotalPurchasePower_MA">[82]o.MA!$I$100:$AF$100</definedName>
    <definedName name="V.TotalPurchasePower_MW">[82]o.MW!$I$118:$AF$118</definedName>
    <definedName name="V.TotalPurchasePower_SW">[82]o.SW!$I$100:$AF$100</definedName>
    <definedName name="V.TotalPurchasePower_Tot">[82]o.Tot!$I$100:$AF$100</definedName>
    <definedName name="V.TotalSales_E">#REF!</definedName>
    <definedName name="V.TotalSales_MA">[82]o.MA!$I$81:$AF$81</definedName>
    <definedName name="V.TotalSales_MW">#N/A</definedName>
    <definedName name="V.TotalSales_SW">[82]o.SW!$I$81:$AF$81</definedName>
    <definedName name="V.TotalSales_Tot">[82]o.Tot!$I$81:$AF$81</definedName>
    <definedName name="V.TotalVarOwned_E">#REF!</definedName>
    <definedName name="V.TotalVarOwned_MA">[82]o.MA!$I$89:$AF$89</definedName>
    <definedName name="V.TotalVarOwned_MW">[82]o.MW!$I$104:$AF$104</definedName>
    <definedName name="V.TotalVarOwned_Tot">[82]o.Tot!$I$89:$AF$89</definedName>
    <definedName name="V.TotFixPP_E">#REF!</definedName>
    <definedName name="V.TotFixPP_MA">[82]o.MA!$I$99:$AF$99</definedName>
    <definedName name="V.TotFixPP_MW">[82]o.MW!$I$117:$AF$117</definedName>
    <definedName name="V.TotFixPP_SW">[82]o.SW!$I$99:$AF$99</definedName>
    <definedName name="V.TotFixPP_Tot">[82]o.Tot!$I$99:$AF$99</definedName>
    <definedName name="V.TotICSales_E">#REF!</definedName>
    <definedName name="V.TotICSales_MA">[82]o.MA!$I$80:$AF$80</definedName>
    <definedName name="V.TotICSales_MW">#N/A</definedName>
    <definedName name="V.TotICSales_SW">[82]o.SW!$I$80:$AF$80</definedName>
    <definedName name="V.TotICSales_Tot">[82]o.Tot!$I$80:$AF$80</definedName>
    <definedName name="V.TotMktSales_E">#REF!</definedName>
    <definedName name="V.TotMktSales_MA">[82]o.MA!$I$75:$AF$75</definedName>
    <definedName name="V.TotMktSales_MW">#N/A</definedName>
    <definedName name="V.TotMktSales_SW">[82]o.SW!$I$75:$AF$75</definedName>
    <definedName name="V.TotMktSales_Tot">[82]o.Tot!$I$75:$AF$75</definedName>
    <definedName name="V.TotSpotPurch_MA">'[82]c.Adj'!$I$236:$AF$236</definedName>
    <definedName name="V.TotSpotSales_MA">'[82]c.Adj'!$I$185:$AF$185</definedName>
    <definedName name="V.TotSpotSales_MW">'[126]c.Adj'!$H$44:$BO$44</definedName>
    <definedName name="V.TotVarPP_E">#REF!</definedName>
    <definedName name="V.TotVarPP_MA">[82]o.MA!$I$96:$AF$96</definedName>
    <definedName name="V.TotVarPP_MW">[82]o.MW!$I$114:$AF$114</definedName>
    <definedName name="V.TotVarPP_SW">[82]o.SW!$I$96:$AF$96</definedName>
    <definedName name="V.TotVarPP_Tot">[82]o.Tot!$I$96:$AF$96</definedName>
    <definedName name="V.WolfHollowNoHedge">[82]INPUT!$I$591:$AF$591</definedName>
    <definedName name="Valdate">#REF!</definedName>
    <definedName name="ValLongCorrect_MA">'[82]c.Adj'!$I$156:$AF$156</definedName>
    <definedName name="ValLongCorrect_MW">#REF!</definedName>
    <definedName name="ValLongNoH2_Fr">'[82]c.Adj'!$I$389:$AF$389</definedName>
    <definedName name="ValLongNoH2_GC">'[82]c.Adj'!$I$399:$AF$399</definedName>
    <definedName name="ValLongNoH2_He">'[82]c.Adj'!$I$409:$AF$409</definedName>
    <definedName name="ValLongNoH2_HMC">'[82]c.Adj'!$I$419:$AF$419</definedName>
    <definedName name="ValLongNoH2_LP">'[82]c.Adj'!$I$429:$AF$429</definedName>
    <definedName name="ValLongNoH2_WH">'[82]c.Adj'!$I$439:$AF$439</definedName>
    <definedName name="ValShortCorrect_MA">'[82]c.Adj'!$I$153:$AF$153</definedName>
    <definedName name="ValShortCorrect_MW">'[126]c.Adj'!$H$31:$BO$31</definedName>
    <definedName name="ValShortNoH2_Fr">'[82]c.Adj'!$I$387:$AF$387</definedName>
    <definedName name="ValShortNoH2_GC">'[82]c.Adj'!$I$397:$AF$397</definedName>
    <definedName name="ValShortNoH2_He">'[82]c.Adj'!$I$407:$AF$407</definedName>
    <definedName name="ValShortNoH2_HMC">'[82]c.Adj'!$I$417:$AF$417</definedName>
    <definedName name="ValShortNoH2_LP">'[82]c.Adj'!$I$427:$AF$427</definedName>
    <definedName name="ValShortNoH2_WH">'[82]c.Adj'!$I$437:$AF$437</definedName>
    <definedName name="Valuation_Date">'[329]Control Page'!$J$9</definedName>
    <definedName name="ValuationYear">'[336]FAS 87'!$B$3</definedName>
    <definedName name="Value.">#N/A</definedName>
    <definedName name="ValueH2OP_Fr">'[82]c.Adj'!$I$385:$AF$385</definedName>
    <definedName name="ValueH2OP_GC">'[82]c.Adj'!$I$395:$AF$395</definedName>
    <definedName name="ValueH2OP_He">'[82]c.Adj'!$I$405:$AF$405</definedName>
    <definedName name="ValueH2OP_HMC">'[82]c.Adj'!$I$415:$AF$415</definedName>
    <definedName name="ValueH2OP_LP">'[82]c.Adj'!$I$425:$AF$425</definedName>
    <definedName name="ValueH2OP_WH">'[82]c.Adj'!$I$435:$AF$435</definedName>
    <definedName name="Values_Entered">IF(Loan_Amount*Interest_Rate*Loan_Years*Loan_Start&gt;0,1,0)</definedName>
    <definedName name="VAR">#N/A</definedName>
    <definedName name="Var_Gen_MA">[82]o.Var!#REF!</definedName>
    <definedName name="Var_Gen_MW">[82]o.Var!$I$72:$T$72</definedName>
    <definedName name="Var_Load_MA">[82]o.Var!#REF!</definedName>
    <definedName name="Var_Load_MW">[82]o.Var!$I$71:$T$71</definedName>
    <definedName name="Var_Other_MA">[82]o.Var!#REF!</definedName>
    <definedName name="Var_Other_MW">[82]o.Var!$I$73:$T$73</definedName>
    <definedName name="Var_Pay">#REF!</definedName>
    <definedName name="Var_Pos_MA">[82]o.Var!#REF!</definedName>
    <definedName name="Var_Pos_MW">[82]o.Var!$I$70:$T$70</definedName>
    <definedName name="VARDETAILCAP">[118]DATA!$D$4</definedName>
    <definedName name="variabletrans2">[184]Assumptions!#REF!</definedName>
    <definedName name="variabletransactioncost">[184]Assumptions!#REF!</definedName>
    <definedName name="variance">#REF!</definedName>
    <definedName name="VARIATIONYR">#REF!</definedName>
    <definedName name="VarOM_E">#REF!</definedName>
    <definedName name="VarOM_MA">[82]o.MA!$I$27:$AF$27</definedName>
    <definedName name="VarOM_MW">[82]o.MW!$I$27:$AF$27</definedName>
    <definedName name="VarOM_SW">[82]o.SW!$I$27:$AF$27</definedName>
    <definedName name="VarOM_Tot">[82]o.Tot!$I$27:$AF$27</definedName>
    <definedName name="VarUnalloc_MA">[82]o.Var!#REF!</definedName>
    <definedName name="VarUnalloc_MW">[82]o.Var!$I$69:$T$69</definedName>
    <definedName name="vba_Perm_Code">'[137]TAX RULE CODES'!$AL:$AL</definedName>
    <definedName name="vba_Perm_DESC">'[137]TAX RULE CODES'!$AM:$AM</definedName>
    <definedName name="vba_Temp_AccountType">'[137]TRIAL BALANCE'!$T:$T</definedName>
    <definedName name="vba_Temp_RollupAccount">'[137]TRIAL BALANCE'!$G:$G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85]Assumptions!$I$15</definedName>
    <definedName name="VCInflationary">[85]Assumptions!$I$14</definedName>
    <definedName name="Vector_Pipeline">#REF!</definedName>
    <definedName name="Vector_Pipeline_YR_2005">'[93]Aday IS EG Subs'!#REF!</definedName>
    <definedName name="Vector_Pipeline_YR_2006">'[93]Aday IS EG Subs'!#REF!</definedName>
    <definedName name="Vector_Pipeline_YR_2007">'[93]Aday IS EG Subs'!#REF!</definedName>
    <definedName name="Vector_Pipeline_YR_2008">'[93]Aday IS EG Subs'!#REF!</definedName>
    <definedName name="vegariskdeal">[198]Vegas!$B$6:$B$65536</definedName>
    <definedName name="vend">#REF!</definedName>
    <definedName name="VerifyNum">#N/A</definedName>
    <definedName name="version">[337]Cover!$A$9</definedName>
    <definedName name="VIACBSDOB">#N/A</definedName>
    <definedName name="VIAChanges">#N/A</definedName>
    <definedName name="viadecdob">#N/A</definedName>
    <definedName name="VIASORT">#N/A</definedName>
    <definedName name="VIR">[35]INPUTS!$A$298</definedName>
    <definedName name="vlook">#N/A</definedName>
    <definedName name="volFixedGasTransp_HE">[82]INPUT!$I$701</definedName>
    <definedName name="volPTPTrans_MW">[82]INPUT!$I$475:$I$488</definedName>
    <definedName name="volReservPay_GC">[82]INPUT!$I$694</definedName>
    <definedName name="volReservPay_HE">[82]INPUT!$I$700</definedName>
    <definedName name="volReservPay_WH">[82]INPUT!$I$722</definedName>
    <definedName name="volumemonth">#REF!</definedName>
    <definedName name="VONBR">#REF!</definedName>
    <definedName name="VPayGas">[96]Gen!$G$3</definedName>
    <definedName name="VPayOil">[96]Gen!$H$3</definedName>
    <definedName name="VPayReplace">[96]Gen!$Q$3</definedName>
    <definedName name="VSERP">[111]PSCQTR!#REF!</definedName>
    <definedName name="vxcvxc">'[65]2005 CapEx (By VP By Dept) Budg'!$A$3:$P$431</definedName>
    <definedName name="vxcvxcvx">'[65]2005 CapEx (By VP By Dept) Budg'!$A$3:$P$431</definedName>
    <definedName name="vxvxvxcvxc">'[65]2005 CapEx (By VP By Dept) Budg'!$A$3:$P$431</definedName>
    <definedName name="vxzvxcvxzcvxcv">'[65]2005 CapEx (By VP By Dept) Budg'!$A$3:$P$431</definedName>
    <definedName name="WATERACT">'[195]Curr adj - depn basis diff'!#REF!</definedName>
    <definedName name="waterfeepostdissolve">[184]Assumptions!#REF!</definedName>
    <definedName name="waterfeepredissolve">[184]Assumptions!#REF!</definedName>
    <definedName name="WBReport_EVEXP">[72]WBControl!$L$35</definedName>
    <definedName name="WBReport_EVGTS">[72]WBControl!$L$36</definedName>
    <definedName name="WBReport_Home">#REF!</definedName>
    <definedName name="wbs_corp_it_table">'[268]WBS Table'!#REF!</definedName>
    <definedName name="WCCGCR2">[313]Rates!$B$96:$C$190</definedName>
    <definedName name="WD_Table_MA">[82]d.WD!$A$10:$Y$157</definedName>
    <definedName name="WD_Table_MW">#N/A</definedName>
    <definedName name="WD_Table_SW">[82]d.WD!$A$290:$Y$407</definedName>
    <definedName name="we" hidden="1">{"'Metretek HTML'!$A$7:$W$42"}</definedName>
    <definedName name="wearwerawer">#REF!</definedName>
    <definedName name="WECC06">'[25]New Business Model'!$T$16</definedName>
    <definedName name="WECC07">'[25]New Business Model'!$U$16</definedName>
    <definedName name="WECC08">'[25]New Business Model'!$V$16</definedName>
    <definedName name="WECC09">'[25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>[82]INPUT!$I$453:$AF$453</definedName>
    <definedName name="WeightGWh5x16_MW">[82]INPUT!$I$452:$AF$452</definedName>
    <definedName name="WeightGWh7x8_MW">[82]INPUT!$I$454:$AF$454</definedName>
    <definedName name="wellloe">#REF!</definedName>
    <definedName name="wellretirementperyear">[184]Assumptions!#REF!</definedName>
    <definedName name="wells">#REF!</definedName>
    <definedName name="wellsatdec05">[184]Assumptions!#REF!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hidden="1">#REF!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77]SUMMARY!$J$1702</definedName>
    <definedName name="who">#REF!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338]WIP, P14'!#REF!</definedName>
    <definedName name="WO_Description">'[339]WO Info'!$A$1:$F$17972</definedName>
    <definedName name="woohoo">[83]REALCOST!#REF!</definedName>
    <definedName name="work">'[340]Cola Schedule'!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 hidden="1">{"Print Empty Template",#N/A,FALSE,"Input"}</definedName>
    <definedName name="wrn.GAC._.PRINT._.OUT." hidden="1">{#N/A,#N/A,FALSE,"JE051 PAGE 1 OF 3";#N/A,#N/A,FALSE,"JE051 PAGE 2 OF 3";#N/A,#N/A,FALSE,"JE051 PAGE 3 OF 3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TH_BaseLoc_7x24_BWI_Temp">#REF!</definedName>
    <definedName name="WTI_EXCHANGE_EXCHANGE_">#REF!</definedName>
    <definedName name="xa" hidden="1">{"'Metretek HTML'!$A$7:$W$42"}</definedName>
    <definedName name="xcvxvx">#REF!</definedName>
    <definedName name="xls" hidden="1">{"'Metretek HTML'!$A$7:$W$42"}</definedName>
    <definedName name="Xmission">#N/A</definedName>
    <definedName name="Xmissionc">#N/A</definedName>
    <definedName name="XO" hidden="1">{"'Metretek HTML'!$A$7:$W$42"}</definedName>
    <definedName name="xs" hidden="1">{"'Metretek HTML'!$A$7:$W$42"}</definedName>
    <definedName name="xTc">'[341]PMG Annual'!#REF!</definedName>
    <definedName name="xvsdgsgfsf">'[65]2005 CapEx (By VP By Dept) Budg'!$A$3:$P$431</definedName>
    <definedName name="xvxvxzvxc">#REF!</definedName>
    <definedName name="xx">{"'Metretek HTML'!$A$7:$W$42"}</definedName>
    <definedName name="xxx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yz">'[342]MISO Anc Costs'!#REF!</definedName>
    <definedName name="XZ" hidden="1">{"'Metretek HTML'!$A$7:$W$42"}</definedName>
    <definedName name="xzczczczxc">#REF!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83]REALCOST!#REF!</definedName>
    <definedName name="Yates_Center_E_P">#REF!</definedName>
    <definedName name="YEAct">'[89]all EED O&amp;M BO data'!$O$2:$O$5000</definedName>
    <definedName name="year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[66]ADMIN!$B$13</definedName>
    <definedName name="Year_Lst">[66]ADMIN!$I$3:$I$19</definedName>
    <definedName name="year1">#REF!</definedName>
    <definedName name="year2">#REF!</definedName>
    <definedName name="year3">#REF!</definedName>
    <definedName name="YEAR4">[343]ADMIN!$B$16</definedName>
    <definedName name="YEAR5">[343]ADMIN!$B$17</definedName>
    <definedName name="YEAR6">[343]ADMIN!$B$18</definedName>
    <definedName name="yeara2002b">#REF!</definedName>
    <definedName name="yeara2003">#REF!</definedName>
    <definedName name="yeara2003b">#REF!</definedName>
    <definedName name="yearb2003">#REF!</definedName>
    <definedName name="yearb2003b">#REF!</definedName>
    <definedName name="YearFinClose">[129]GeneralInputs!$E$9</definedName>
    <definedName name="yearis">#REF!</definedName>
    <definedName name="YEARLIST">[70]List!$P$4:$P$10</definedName>
    <definedName name="YEARLY">#REF!</definedName>
    <definedName name="YEARS">#REF!</definedName>
    <definedName name="YearShutDown">[129]GeneralInputs!$E$10</definedName>
    <definedName name="YEBudVar">'[89]all EED O&amp;M BO data'!$R$2:$R$5000</definedName>
    <definedName name="YEDATE">#REF!</definedName>
    <definedName name="YEQtrVar">'[89]all EED O&amp;M BO data'!$S$2:$S$5000</definedName>
    <definedName name="yippee">[83]REALCOST!#REF!</definedName>
    <definedName name="YORK_COUNTY">#REF!</definedName>
    <definedName name="YR_2005">'[93]Aday IS EG Subs'!#REF!</definedName>
    <definedName name="YR_2006">'[93]Aday IS EG Subs'!#REF!</definedName>
    <definedName name="YR_2007">'[93]Aday IS EG Subs'!#REF!</definedName>
    <definedName name="YR_2008">'[93]Aday IS EG Subs'!#REF!</definedName>
    <definedName name="yrnpiearnback">#REF!</definedName>
    <definedName name="yrtm1">[11]Print!$I$31</definedName>
    <definedName name="yrtm2">[11]Print!$G$31</definedName>
    <definedName name="yrtm3">[11]Print!$E$31</definedName>
    <definedName name="yrtm4">[11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_BUDGET">#REF!</definedName>
    <definedName name="YTD_Provision">#REF!</definedName>
    <definedName name="YTD_Provision2">#REF!</definedName>
    <definedName name="YTDAct">'[89]all EED O&amp;M BO data'!$J$2:$J$5000</definedName>
    <definedName name="YTDBudVar">'[89]all EED O&amp;M BO data'!$M$2:$M$5000</definedName>
    <definedName name="YTDCFLE">#REF!</definedName>
    <definedName name="YTDMTM">#REF!</definedName>
    <definedName name="YTDQtrVar">'[89]all EED O&amp;M BO data'!$N$2:$N$5000</definedName>
    <definedName name="ytdshares">#N/A</definedName>
    <definedName name="YTDTGL">#REF!</definedName>
    <definedName name="YTDtot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2AB7E035_F651_11D6_AD9F_005004545556_.wvu.PrintTitles" hidden="1">'[344]Time Phased Hours'!$A$1:$C$65536,'[344]Time Phased Hours'!$A$3:$IV$5</definedName>
    <definedName name="Z_B7A05E1E_93CE_40AF_8215_EED8EE94C1F4_.wvu.PrintArea" hidden="1">'[344]Risk Profile'!$A$1:$AA$187</definedName>
    <definedName name="zaph">#REF!</definedName>
    <definedName name="ZDaysPerWeek">7</definedName>
    <definedName name="zero">0</definedName>
    <definedName name="zonal">[23]MTD_Nepool_Release!$BO$4:$BT$124</definedName>
    <definedName name="Zone2003">#REF!</definedName>
    <definedName name="zone2004">[19]Change!$F$34:$F$59</definedName>
    <definedName name="ZShowCode1">"New"</definedName>
    <definedName name="ZShowCode2">"Approved"</definedName>
    <definedName name="ZXC">#REF!</definedName>
    <definedName name="Zxczxczczc">'[65]2005 CapEx (By VP By Dept) Budg'!$A$3:$P$431</definedName>
    <definedName name="zxdc">[345]Update!$B$2</definedName>
    <definedName name="zxfg" hidden="1">#REF!</definedName>
    <definedName name="zzz">'[168]Sch 5 Bud-Est Remark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L23" i="5" l="1"/>
  <c r="AL22" i="5"/>
  <c r="AL21" i="5"/>
  <c r="AL20" i="5"/>
  <c r="AL19" i="5"/>
  <c r="AL18" i="5"/>
  <c r="AL17" i="5"/>
  <c r="AL16" i="5"/>
  <c r="AL15" i="5"/>
  <c r="AL14" i="5"/>
  <c r="AL13" i="5"/>
  <c r="AL12" i="5"/>
  <c r="AL11" i="5"/>
  <c r="AL10" i="5"/>
  <c r="AL9" i="5"/>
  <c r="AL27" i="5"/>
  <c r="AL8" i="5" s="1"/>
  <c r="N24" i="1"/>
  <c r="H24" i="1"/>
  <c r="L24" i="1" l="1"/>
  <c r="F23" i="5" s="1"/>
  <c r="AH23" i="5" s="1"/>
  <c r="D23" i="5"/>
  <c r="D20" i="4"/>
  <c r="H11" i="4" s="1"/>
  <c r="J11" i="4" s="1"/>
  <c r="D13" i="4"/>
  <c r="H13" i="4" s="1"/>
  <c r="J13" i="4" s="1"/>
  <c r="H17" i="4" l="1"/>
  <c r="J17" i="4" s="1"/>
  <c r="H16" i="4"/>
  <c r="J16" i="4" s="1"/>
  <c r="H14" i="4"/>
  <c r="J14" i="4" s="1"/>
  <c r="H18" i="4"/>
  <c r="J18" i="4" s="1"/>
  <c r="H15" i="4"/>
  <c r="J15" i="4" s="1"/>
  <c r="H12" i="4"/>
  <c r="J12" i="4" s="1"/>
  <c r="H10" i="4"/>
  <c r="D33" i="4"/>
  <c r="D32" i="4"/>
  <c r="D31" i="4"/>
  <c r="D30" i="4"/>
  <c r="D29" i="4"/>
  <c r="D28" i="4"/>
  <c r="D27" i="4"/>
  <c r="D26" i="4"/>
  <c r="D23" i="1"/>
  <c r="J10" i="4" l="1"/>
  <c r="J20" i="4" s="1"/>
  <c r="H20" i="4"/>
  <c r="D35" i="4"/>
  <c r="H33" i="4" s="1"/>
  <c r="J33" i="4" s="1"/>
  <c r="H31" i="4" l="1"/>
  <c r="J31" i="4" s="1"/>
  <c r="H29" i="4"/>
  <c r="J29" i="4" s="1"/>
  <c r="H32" i="4"/>
  <c r="J32" i="4" s="1"/>
  <c r="H30" i="4"/>
  <c r="J30" i="4" s="1"/>
  <c r="H27" i="4"/>
  <c r="J27" i="4" s="1"/>
  <c r="H28" i="4"/>
  <c r="J28" i="4" s="1"/>
  <c r="H25" i="4"/>
  <c r="J25" i="4" s="1"/>
  <c r="H26" i="4"/>
  <c r="J26" i="4" s="1"/>
  <c r="J35" i="4" l="1"/>
  <c r="AJ27" i="5" s="1"/>
  <c r="H35" i="4"/>
  <c r="H23" i="1" l="1"/>
  <c r="L23" i="1" s="1"/>
  <c r="A3" i="4"/>
  <c r="A3" i="1"/>
  <c r="AN23" i="5" l="1"/>
  <c r="AP23" i="5" s="1"/>
  <c r="D22" i="5"/>
  <c r="N23" i="1"/>
  <c r="F22" i="5" s="1"/>
  <c r="AH22" i="5" s="1"/>
  <c r="AJ22" i="5"/>
  <c r="AN22" i="5" s="1"/>
  <c r="AP22" i="5" s="1"/>
  <c r="F21" i="5"/>
  <c r="F20" i="5"/>
  <c r="AJ20" i="5" s="1"/>
  <c r="F19" i="5"/>
  <c r="AJ19" i="5" s="1"/>
  <c r="F18" i="5"/>
  <c r="AJ18" i="5" s="1"/>
  <c r="F17" i="5"/>
  <c r="AJ17" i="5" s="1"/>
  <c r="F16" i="5"/>
  <c r="AJ16" i="5" s="1"/>
  <c r="F15" i="5"/>
  <c r="AJ15" i="5" s="1"/>
  <c r="F14" i="5"/>
  <c r="AJ14" i="5" s="1"/>
  <c r="F13" i="5"/>
  <c r="AJ13" i="5" s="1"/>
  <c r="F12" i="5"/>
  <c r="AJ12" i="5" s="1"/>
  <c r="F11" i="5"/>
  <c r="AJ11" i="5" s="1"/>
  <c r="F10" i="5"/>
  <c r="AJ10" i="5" s="1"/>
  <c r="F9" i="5"/>
  <c r="AJ9" i="5" s="1"/>
  <c r="AJ21" i="5" l="1"/>
  <c r="F8" i="5"/>
  <c r="AJ8" i="5" l="1"/>
  <c r="AJ25" i="5" s="1"/>
  <c r="F25" i="5"/>
  <c r="D244" i="4" l="1"/>
  <c r="D243" i="4"/>
  <c r="D242" i="4"/>
  <c r="D241" i="4"/>
  <c r="D240" i="4"/>
  <c r="D239" i="4"/>
  <c r="D238" i="4"/>
  <c r="D237" i="4"/>
  <c r="D236" i="4"/>
  <c r="D228" i="4"/>
  <c r="D227" i="4"/>
  <c r="D226" i="4"/>
  <c r="D225" i="4"/>
  <c r="D224" i="4"/>
  <c r="D223" i="4"/>
  <c r="D222" i="4"/>
  <c r="D221" i="4"/>
  <c r="D220" i="4"/>
  <c r="D213" i="4"/>
  <c r="D212" i="4"/>
  <c r="D211" i="4"/>
  <c r="D210" i="4"/>
  <c r="D209" i="4"/>
  <c r="D208" i="4"/>
  <c r="D207" i="4"/>
  <c r="D206" i="4"/>
  <c r="D205" i="4"/>
  <c r="D183" i="4"/>
  <c r="D182" i="4"/>
  <c r="D181" i="4"/>
  <c r="D180" i="4"/>
  <c r="D179" i="4"/>
  <c r="D178" i="4"/>
  <c r="D177" i="4"/>
  <c r="D176" i="4"/>
  <c r="D175" i="4"/>
  <c r="D138" i="4"/>
  <c r="D137" i="4"/>
  <c r="D136" i="4"/>
  <c r="D135" i="4"/>
  <c r="D134" i="4"/>
  <c r="D133" i="4"/>
  <c r="D132" i="4"/>
  <c r="D131" i="4"/>
  <c r="D130" i="4"/>
  <c r="D122" i="4"/>
  <c r="D121" i="4"/>
  <c r="D120" i="4"/>
  <c r="D119" i="4"/>
  <c r="D118" i="4"/>
  <c r="D117" i="4"/>
  <c r="D116" i="4"/>
  <c r="D115" i="4"/>
  <c r="D197" i="4"/>
  <c r="D196" i="4"/>
  <c r="D195" i="4"/>
  <c r="D194" i="4"/>
  <c r="D193" i="4"/>
  <c r="D190" i="4"/>
  <c r="D160" i="4"/>
  <c r="D166" i="4"/>
  <c r="D165" i="4"/>
  <c r="D164" i="4"/>
  <c r="D163" i="4"/>
  <c r="D162" i="4"/>
  <c r="D161" i="4"/>
  <c r="D167" i="4"/>
  <c r="D150" i="4"/>
  <c r="D149" i="4"/>
  <c r="D148" i="4"/>
  <c r="D147" i="4"/>
  <c r="D145" i="4"/>
  <c r="D100" i="4"/>
  <c r="D101" i="4"/>
  <c r="D102" i="4"/>
  <c r="D104" i="4"/>
  <c r="D105" i="4"/>
  <c r="D106" i="4"/>
  <c r="D107" i="4"/>
  <c r="D108" i="4"/>
  <c r="H117" i="4" l="1"/>
  <c r="J117" i="4" s="1"/>
  <c r="H220" i="4"/>
  <c r="J220" i="4" s="1"/>
  <c r="H197" i="4"/>
  <c r="J197" i="4" s="1"/>
  <c r="D246" i="4"/>
  <c r="H236" i="4" s="1"/>
  <c r="D230" i="4"/>
  <c r="H225" i="4" s="1"/>
  <c r="J225" i="4" s="1"/>
  <c r="D215" i="4"/>
  <c r="D185" i="4"/>
  <c r="H177" i="4" s="1"/>
  <c r="J177" i="4" s="1"/>
  <c r="D140" i="4"/>
  <c r="H137" i="4" s="1"/>
  <c r="J137" i="4" s="1"/>
  <c r="D125" i="4"/>
  <c r="H119" i="4" s="1"/>
  <c r="J119" i="4" s="1"/>
  <c r="D200" i="4"/>
  <c r="H195" i="4" s="1"/>
  <c r="J195" i="4" s="1"/>
  <c r="D170" i="4"/>
  <c r="H168" i="4" s="1"/>
  <c r="J168" i="4" s="1"/>
  <c r="D155" i="4"/>
  <c r="H145" i="4" s="1"/>
  <c r="H224" i="4" l="1"/>
  <c r="J224" i="4" s="1"/>
  <c r="H121" i="4"/>
  <c r="J121" i="4" s="1"/>
  <c r="H193" i="4"/>
  <c r="J193" i="4" s="1"/>
  <c r="H223" i="4"/>
  <c r="J223" i="4" s="1"/>
  <c r="H208" i="4"/>
  <c r="J208" i="4" s="1"/>
  <c r="H212" i="4"/>
  <c r="J212" i="4" s="1"/>
  <c r="H180" i="4"/>
  <c r="J180" i="4" s="1"/>
  <c r="H176" i="4"/>
  <c r="J176" i="4" s="1"/>
  <c r="H183" i="4"/>
  <c r="J183" i="4" s="1"/>
  <c r="H182" i="4"/>
  <c r="J182" i="4" s="1"/>
  <c r="H178" i="4"/>
  <c r="J178" i="4" s="1"/>
  <c r="H162" i="4"/>
  <c r="J162" i="4" s="1"/>
  <c r="H213" i="4"/>
  <c r="J213" i="4" s="1"/>
  <c r="H164" i="4"/>
  <c r="J164" i="4" s="1"/>
  <c r="H160" i="4"/>
  <c r="H210" i="4"/>
  <c r="J210" i="4" s="1"/>
  <c r="H165" i="4"/>
  <c r="J165" i="4" s="1"/>
  <c r="H205" i="4"/>
  <c r="H150" i="4"/>
  <c r="J150" i="4" s="1"/>
  <c r="H147" i="4"/>
  <c r="J147" i="4" s="1"/>
  <c r="H138" i="4"/>
  <c r="J138" i="4" s="1"/>
  <c r="H130" i="4"/>
  <c r="H134" i="4"/>
  <c r="J134" i="4" s="1"/>
  <c r="H207" i="4"/>
  <c r="J207" i="4" s="1"/>
  <c r="H166" i="4"/>
  <c r="J166" i="4" s="1"/>
  <c r="H135" i="4"/>
  <c r="J135" i="4" s="1"/>
  <c r="H194" i="4"/>
  <c r="J194" i="4" s="1"/>
  <c r="H192" i="4"/>
  <c r="J192" i="4" s="1"/>
  <c r="H191" i="4"/>
  <c r="J191" i="4" s="1"/>
  <c r="H198" i="4"/>
  <c r="J198" i="4" s="1"/>
  <c r="H190" i="4"/>
  <c r="H222" i="4"/>
  <c r="J222" i="4" s="1"/>
  <c r="H226" i="4"/>
  <c r="J226" i="4" s="1"/>
  <c r="H118" i="4"/>
  <c r="J118" i="4" s="1"/>
  <c r="H221" i="4"/>
  <c r="J221" i="4" s="1"/>
  <c r="H149" i="4"/>
  <c r="J149" i="4" s="1"/>
  <c r="H209" i="4"/>
  <c r="J209" i="4" s="1"/>
  <c r="H206" i="4"/>
  <c r="J206" i="4" s="1"/>
  <c r="H133" i="4"/>
  <c r="J133" i="4" s="1"/>
  <c r="H161" i="4"/>
  <c r="J161" i="4" s="1"/>
  <c r="H132" i="4"/>
  <c r="J132" i="4" s="1"/>
  <c r="H175" i="4"/>
  <c r="H163" i="4"/>
  <c r="J163" i="4" s="1"/>
  <c r="H167" i="4"/>
  <c r="J167" i="4" s="1"/>
  <c r="H151" i="4"/>
  <c r="J151" i="4" s="1"/>
  <c r="H152" i="4"/>
  <c r="J152" i="4" s="1"/>
  <c r="H146" i="4"/>
  <c r="J146" i="4" s="1"/>
  <c r="H153" i="4"/>
  <c r="J153" i="4" s="1"/>
  <c r="H148" i="4"/>
  <c r="J148" i="4" s="1"/>
  <c r="H123" i="4"/>
  <c r="J123" i="4" s="1"/>
  <c r="H116" i="4"/>
  <c r="J116" i="4" s="1"/>
  <c r="H120" i="4"/>
  <c r="J120" i="4" s="1"/>
  <c r="H211" i="4"/>
  <c r="J211" i="4" s="1"/>
  <c r="H115" i="4"/>
  <c r="H136" i="4"/>
  <c r="J136" i="4" s="1"/>
  <c r="H179" i="4"/>
  <c r="J179" i="4" s="1"/>
  <c r="H228" i="4"/>
  <c r="J228" i="4" s="1"/>
  <c r="H181" i="4"/>
  <c r="J181" i="4" s="1"/>
  <c r="H122" i="4"/>
  <c r="J122" i="4" s="1"/>
  <c r="H196" i="4"/>
  <c r="J196" i="4" s="1"/>
  <c r="H131" i="4"/>
  <c r="J131" i="4" s="1"/>
  <c r="H227" i="4"/>
  <c r="J227" i="4" s="1"/>
  <c r="H240" i="4"/>
  <c r="J240" i="4" s="1"/>
  <c r="J236" i="4"/>
  <c r="H243" i="4"/>
  <c r="J243" i="4" s="1"/>
  <c r="H239" i="4"/>
  <c r="J239" i="4" s="1"/>
  <c r="H241" i="4"/>
  <c r="J241" i="4" s="1"/>
  <c r="H237" i="4"/>
  <c r="J237" i="4" s="1"/>
  <c r="H242" i="4"/>
  <c r="J242" i="4" s="1"/>
  <c r="H244" i="4"/>
  <c r="J244" i="4" s="1"/>
  <c r="H238" i="4"/>
  <c r="J238" i="4" s="1"/>
  <c r="H140" i="4"/>
  <c r="J130" i="4"/>
  <c r="J145" i="4"/>
  <c r="J230" i="4" l="1"/>
  <c r="J27" i="5" s="1"/>
  <c r="J9" i="5" s="1"/>
  <c r="J155" i="4"/>
  <c r="T27" i="5" s="1"/>
  <c r="J115" i="4"/>
  <c r="J125" i="4" s="1"/>
  <c r="X27" i="5" s="1"/>
  <c r="H125" i="4"/>
  <c r="H185" i="4"/>
  <c r="J175" i="4"/>
  <c r="J185" i="4" s="1"/>
  <c r="P27" i="5" s="1"/>
  <c r="H215" i="4"/>
  <c r="J205" i="4"/>
  <c r="J215" i="4" s="1"/>
  <c r="L27" i="5" s="1"/>
  <c r="J190" i="4"/>
  <c r="J200" i="4" s="1"/>
  <c r="N27" i="5" s="1"/>
  <c r="H200" i="4"/>
  <c r="H155" i="4"/>
  <c r="H170" i="4"/>
  <c r="J160" i="4"/>
  <c r="J170" i="4" s="1"/>
  <c r="R27" i="5" s="1"/>
  <c r="J140" i="4"/>
  <c r="V27" i="5" s="1"/>
  <c r="H230" i="4"/>
  <c r="J246" i="4"/>
  <c r="H27" i="5" s="1"/>
  <c r="H8" i="5" s="1"/>
  <c r="AL25" i="5" s="1"/>
  <c r="H246" i="4"/>
  <c r="D92" i="4"/>
  <c r="D91" i="4"/>
  <c r="D90" i="4"/>
  <c r="D89" i="4"/>
  <c r="D88" i="4"/>
  <c r="D87" i="4"/>
  <c r="D86" i="4"/>
  <c r="D93" i="4"/>
  <c r="D85" i="4"/>
  <c r="D77" i="4"/>
  <c r="D76" i="4"/>
  <c r="D75" i="4"/>
  <c r="D74" i="4"/>
  <c r="D73" i="4"/>
  <c r="D72" i="4"/>
  <c r="D71" i="4"/>
  <c r="D70" i="4"/>
  <c r="D78" i="4"/>
  <c r="D63" i="4"/>
  <c r="D62" i="4"/>
  <c r="D61" i="4"/>
  <c r="D60" i="4"/>
  <c r="D59" i="4"/>
  <c r="D58" i="4"/>
  <c r="D57" i="4"/>
  <c r="D56" i="4"/>
  <c r="J8" i="5" l="1"/>
  <c r="V9" i="5"/>
  <c r="V10" i="5"/>
  <c r="V15" i="5"/>
  <c r="V11" i="5"/>
  <c r="V14" i="5"/>
  <c r="V8" i="5"/>
  <c r="V12" i="5"/>
  <c r="V13" i="5"/>
  <c r="P12" i="5"/>
  <c r="P10" i="5"/>
  <c r="P8" i="5"/>
  <c r="P11" i="5"/>
  <c r="P9" i="5"/>
  <c r="T14" i="5"/>
  <c r="T9" i="5"/>
  <c r="T12" i="5"/>
  <c r="T11" i="5"/>
  <c r="T10" i="5"/>
  <c r="T8" i="5"/>
  <c r="T13" i="5"/>
  <c r="H63" i="4"/>
  <c r="J63" i="4" s="1"/>
  <c r="H25" i="5"/>
  <c r="L9" i="5"/>
  <c r="L10" i="5"/>
  <c r="L8" i="5"/>
  <c r="X15" i="5"/>
  <c r="X12" i="5"/>
  <c r="X10" i="5"/>
  <c r="X11" i="5"/>
  <c r="X16" i="5"/>
  <c r="X9" i="5"/>
  <c r="X14" i="5"/>
  <c r="X13" i="5"/>
  <c r="X8" i="5"/>
  <c r="H62" i="4"/>
  <c r="J62" i="4" s="1"/>
  <c r="R12" i="5"/>
  <c r="R13" i="5"/>
  <c r="R10" i="5"/>
  <c r="R11" i="5"/>
  <c r="R8" i="5"/>
  <c r="R9" i="5"/>
  <c r="N10" i="5"/>
  <c r="N9" i="5"/>
  <c r="N8" i="5"/>
  <c r="N11" i="5"/>
  <c r="J25" i="5"/>
  <c r="D110" i="4"/>
  <c r="D95" i="4"/>
  <c r="H88" i="4" s="1"/>
  <c r="J88" i="4" s="1"/>
  <c r="D80" i="4"/>
  <c r="H73" i="4" s="1"/>
  <c r="J73" i="4" s="1"/>
  <c r="D65" i="4"/>
  <c r="H55" i="4" s="1"/>
  <c r="J55" i="4" s="1"/>
  <c r="D50" i="4"/>
  <c r="N25" i="5" l="1"/>
  <c r="H57" i="4"/>
  <c r="J57" i="4" s="1"/>
  <c r="R25" i="5"/>
  <c r="H56" i="4"/>
  <c r="J56" i="4" s="1"/>
  <c r="H61" i="4"/>
  <c r="J61" i="4" s="1"/>
  <c r="H76" i="4"/>
  <c r="J76" i="4" s="1"/>
  <c r="H70" i="4"/>
  <c r="J70" i="4" s="1"/>
  <c r="H78" i="4"/>
  <c r="J78" i="4" s="1"/>
  <c r="H87" i="4"/>
  <c r="J87" i="4" s="1"/>
  <c r="H90" i="4"/>
  <c r="J90" i="4" s="1"/>
  <c r="H89" i="4"/>
  <c r="J89" i="4" s="1"/>
  <c r="L25" i="5"/>
  <c r="H92" i="4"/>
  <c r="J92" i="4" s="1"/>
  <c r="H75" i="4"/>
  <c r="J75" i="4" s="1"/>
  <c r="H60" i="4"/>
  <c r="J60" i="4" s="1"/>
  <c r="H86" i="4"/>
  <c r="J86" i="4" s="1"/>
  <c r="H45" i="4"/>
  <c r="J45" i="4" s="1"/>
  <c r="H41" i="4"/>
  <c r="J41" i="4" s="1"/>
  <c r="H46" i="4"/>
  <c r="J46" i="4" s="1"/>
  <c r="H48" i="4"/>
  <c r="J48" i="4" s="1"/>
  <c r="H44" i="4"/>
  <c r="J44" i="4" s="1"/>
  <c r="H40" i="4"/>
  <c r="H47" i="4"/>
  <c r="J47" i="4" s="1"/>
  <c r="H43" i="4"/>
  <c r="J43" i="4" s="1"/>
  <c r="H42" i="4"/>
  <c r="J42" i="4" s="1"/>
  <c r="H58" i="4"/>
  <c r="H77" i="4"/>
  <c r="J77" i="4" s="1"/>
  <c r="T25" i="5"/>
  <c r="P25" i="5"/>
  <c r="H91" i="4"/>
  <c r="J91" i="4" s="1"/>
  <c r="H74" i="4"/>
  <c r="J74" i="4" s="1"/>
  <c r="H59" i="4"/>
  <c r="J59" i="4" s="1"/>
  <c r="X25" i="5"/>
  <c r="H106" i="4"/>
  <c r="J106" i="4" s="1"/>
  <c r="H103" i="4"/>
  <c r="J103" i="4" s="1"/>
  <c r="H108" i="4"/>
  <c r="J108" i="4" s="1"/>
  <c r="H101" i="4"/>
  <c r="J101" i="4" s="1"/>
  <c r="H100" i="4"/>
  <c r="H105" i="4"/>
  <c r="J105" i="4" s="1"/>
  <c r="H104" i="4"/>
  <c r="J104" i="4" s="1"/>
  <c r="H102" i="4"/>
  <c r="J102" i="4" s="1"/>
  <c r="H107" i="4"/>
  <c r="J107" i="4" s="1"/>
  <c r="H93" i="4"/>
  <c r="J93" i="4" s="1"/>
  <c r="H72" i="4"/>
  <c r="J72" i="4" s="1"/>
  <c r="H85" i="4"/>
  <c r="V25" i="5"/>
  <c r="H71" i="4"/>
  <c r="J71" i="4" s="1"/>
  <c r="J40" i="4"/>
  <c r="J50" i="4" s="1"/>
  <c r="AH27" i="5" s="1"/>
  <c r="AH20" i="5" l="1"/>
  <c r="AH14" i="5"/>
  <c r="AH17" i="5"/>
  <c r="AH21" i="5"/>
  <c r="AN21" i="5" s="1"/>
  <c r="AH15" i="5"/>
  <c r="AH19" i="5"/>
  <c r="AH11" i="5"/>
  <c r="AH13" i="5"/>
  <c r="AH12" i="5"/>
  <c r="AH9" i="5"/>
  <c r="AH16" i="5"/>
  <c r="AH10" i="5"/>
  <c r="AH18" i="5"/>
  <c r="AH8" i="5"/>
  <c r="H80" i="4"/>
  <c r="H95" i="4"/>
  <c r="J85" i="4"/>
  <c r="J95" i="4" s="1"/>
  <c r="AB27" i="5" s="1"/>
  <c r="H50" i="4"/>
  <c r="J80" i="4"/>
  <c r="AD27" i="5" s="1"/>
  <c r="H110" i="4"/>
  <c r="J100" i="4"/>
  <c r="J110" i="4" s="1"/>
  <c r="Z27" i="5" s="1"/>
  <c r="J58" i="4"/>
  <c r="J65" i="4" s="1"/>
  <c r="AF27" i="5" s="1"/>
  <c r="H65" i="4"/>
  <c r="D26" i="1"/>
  <c r="AD18" i="5" l="1"/>
  <c r="AD10" i="5"/>
  <c r="AD12" i="5"/>
  <c r="AD17" i="5"/>
  <c r="AD9" i="5"/>
  <c r="AD15" i="5"/>
  <c r="AD16" i="5"/>
  <c r="AD13" i="5"/>
  <c r="AD8" i="5"/>
  <c r="AD11" i="5"/>
  <c r="AD19" i="5"/>
  <c r="AD14" i="5"/>
  <c r="AF12" i="5"/>
  <c r="AF15" i="5"/>
  <c r="AF20" i="5"/>
  <c r="AN20" i="5" s="1"/>
  <c r="AF13" i="5"/>
  <c r="AF18" i="5"/>
  <c r="AF10" i="5"/>
  <c r="AF16" i="5"/>
  <c r="AF19" i="5"/>
  <c r="AF9" i="5"/>
  <c r="AF17" i="5"/>
  <c r="AF11" i="5"/>
  <c r="AF14" i="5"/>
  <c r="AF8" i="5"/>
  <c r="AH25" i="5"/>
  <c r="Z15" i="5"/>
  <c r="Z13" i="5"/>
  <c r="Z12" i="5"/>
  <c r="Z8" i="5"/>
  <c r="Z11" i="5"/>
  <c r="Z9" i="5"/>
  <c r="AN9" i="5" s="1"/>
  <c r="AP9" i="5" s="1"/>
  <c r="Z10" i="5"/>
  <c r="Z17" i="5"/>
  <c r="Z16" i="5"/>
  <c r="Z14" i="5"/>
  <c r="AB16" i="5"/>
  <c r="AB14" i="5"/>
  <c r="AB10" i="5"/>
  <c r="AB17" i="5"/>
  <c r="AB15" i="5"/>
  <c r="AB18" i="5"/>
  <c r="AN18" i="5" s="1"/>
  <c r="AB9" i="5"/>
  <c r="AB8" i="5"/>
  <c r="AB13" i="5"/>
  <c r="AB12" i="5"/>
  <c r="AB11" i="5"/>
  <c r="N26" i="1"/>
  <c r="H22" i="1"/>
  <c r="H21" i="1"/>
  <c r="H20" i="1"/>
  <c r="L20" i="1" s="1"/>
  <c r="D19" i="5" s="1"/>
  <c r="H19" i="1"/>
  <c r="L19" i="1" s="1"/>
  <c r="D18" i="5" s="1"/>
  <c r="H18" i="1"/>
  <c r="L18" i="1" s="1"/>
  <c r="D17" i="5" s="1"/>
  <c r="H17" i="1"/>
  <c r="L17" i="1" s="1"/>
  <c r="D16" i="5" s="1"/>
  <c r="H16" i="1"/>
  <c r="L16" i="1" s="1"/>
  <c r="D15" i="5" s="1"/>
  <c r="H15" i="1"/>
  <c r="L15" i="1" s="1"/>
  <c r="D14" i="5" s="1"/>
  <c r="H14" i="1"/>
  <c r="L14" i="1" s="1"/>
  <c r="D13" i="5" s="1"/>
  <c r="H13" i="1"/>
  <c r="L13" i="1" s="1"/>
  <c r="D12" i="5" s="1"/>
  <c r="H12" i="1"/>
  <c r="L12" i="1" s="1"/>
  <c r="D11" i="5" s="1"/>
  <c r="H11" i="1"/>
  <c r="L11" i="1" s="1"/>
  <c r="D10" i="5" s="1"/>
  <c r="H10" i="1"/>
  <c r="L10" i="1" s="1"/>
  <c r="D9" i="5" s="1"/>
  <c r="B10" i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AP18" i="5" l="1"/>
  <c r="AN15" i="5"/>
  <c r="AP15" i="5" s="1"/>
  <c r="AB25" i="5"/>
  <c r="AN14" i="5"/>
  <c r="AP14" i="5" s="1"/>
  <c r="AN13" i="5"/>
  <c r="AP13" i="5" s="1"/>
  <c r="AN16" i="5"/>
  <c r="AP16" i="5" s="1"/>
  <c r="AN10" i="5"/>
  <c r="AP10" i="5" s="1"/>
  <c r="AN19" i="5"/>
  <c r="AP19" i="5" s="1"/>
  <c r="AN17" i="5"/>
  <c r="AP17" i="5" s="1"/>
  <c r="Z25" i="5"/>
  <c r="AN8" i="5"/>
  <c r="AN11" i="5"/>
  <c r="AP11" i="5" s="1"/>
  <c r="AN12" i="5"/>
  <c r="AP12" i="5" s="1"/>
  <c r="AF25" i="5"/>
  <c r="AD25" i="5"/>
  <c r="H9" i="1"/>
  <c r="H26" i="1" s="1"/>
  <c r="F26" i="1"/>
  <c r="L21" i="1"/>
  <c r="D20" i="5" s="1"/>
  <c r="AP20" i="5" s="1"/>
  <c r="L22" i="1"/>
  <c r="D21" i="5" s="1"/>
  <c r="AP21" i="5" s="1"/>
  <c r="AN25" i="5" l="1"/>
  <c r="L9" i="1"/>
  <c r="D8" i="5" s="1"/>
  <c r="D25" i="5" s="1"/>
  <c r="L26" i="1"/>
  <c r="AP8" i="5" l="1"/>
  <c r="AP25" i="5" s="1"/>
</calcChain>
</file>

<file path=xl/sharedStrings.xml><?xml version="1.0" encoding="utf-8"?>
<sst xmlns="http://schemas.openxmlformats.org/spreadsheetml/2006/main" count="163" uniqueCount="66">
  <si>
    <t>Year</t>
  </si>
  <si>
    <t>2018</t>
  </si>
  <si>
    <t>TOTAL</t>
  </si>
  <si>
    <t>Footnotes</t>
  </si>
  <si>
    <t>Total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AFUDC Equity Book Depreciation Work Paper</t>
  </si>
  <si>
    <t xml:space="preserve"> </t>
  </si>
  <si>
    <t>Depreciable 
Plant Basis 
(in Thousands)</t>
  </si>
  <si>
    <t>Applied
Depr. Rate
Percent</t>
  </si>
  <si>
    <t>Ratio</t>
  </si>
  <si>
    <t>Blended</t>
  </si>
  <si>
    <t>Account 
Number</t>
  </si>
  <si>
    <t>Delmarva Power &amp; Light Company ("DPL")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Depreciation Rates</t>
  </si>
  <si>
    <t>Accumulated
Depreciation</t>
  </si>
  <si>
    <t>Net
AFUDC Equity</t>
  </si>
  <si>
    <t>2019
Depreciation</t>
  </si>
  <si>
    <t>2019</t>
  </si>
  <si>
    <t>2019 FERC Form 1, Page 337</t>
  </si>
  <si>
    <t>2020 FERC Form 1, Page 337</t>
  </si>
  <si>
    <t>For the Year Ended: December 31, 2020</t>
  </si>
  <si>
    <t>2020</t>
  </si>
  <si>
    <t>2020
Depre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color theme="3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2" applyFont="1"/>
    <xf numFmtId="0" fontId="3" fillId="0" borderId="0" xfId="2" applyFont="1"/>
    <xf numFmtId="0" fontId="5" fillId="0" borderId="0" xfId="3" applyFont="1" applyAlignment="1">
      <alignment horizontal="right"/>
    </xf>
    <xf numFmtId="0" fontId="5" fillId="0" borderId="0" xfId="3" applyFont="1"/>
    <xf numFmtId="0" fontId="3" fillId="0" borderId="1" xfId="2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 wrapText="1"/>
    </xf>
    <xf numFmtId="0" fontId="3" fillId="0" borderId="1" xfId="2" applyFont="1" applyBorder="1"/>
    <xf numFmtId="164" fontId="3" fillId="0" borderId="0" xfId="4" applyNumberFormat="1" applyFont="1"/>
    <xf numFmtId="14" fontId="3" fillId="0" borderId="0" xfId="2" quotePrefix="1" applyNumberFormat="1" applyFont="1" applyAlignment="1">
      <alignment horizontal="center"/>
    </xf>
    <xf numFmtId="0" fontId="3" fillId="0" borderId="3" xfId="2" applyFont="1" applyBorder="1"/>
    <xf numFmtId="43" fontId="3" fillId="0" borderId="0" xfId="2" applyNumberFormat="1" applyFont="1"/>
    <xf numFmtId="1" fontId="7" fillId="0" borderId="0" xfId="2" applyNumberFormat="1" applyFont="1" applyAlignment="1">
      <alignment horizontal="center"/>
    </xf>
    <xf numFmtId="0" fontId="5" fillId="0" borderId="0" xfId="2" applyFont="1"/>
    <xf numFmtId="0" fontId="8" fillId="0" borderId="0" xfId="2" applyFont="1" applyAlignment="1">
      <alignment vertical="top"/>
    </xf>
    <xf numFmtId="164" fontId="3" fillId="0" borderId="0" xfId="2" applyNumberFormat="1" applyFont="1"/>
    <xf numFmtId="164" fontId="3" fillId="0" borderId="0" xfId="1" applyNumberFormat="1" applyFont="1"/>
    <xf numFmtId="165" fontId="3" fillId="0" borderId="2" xfId="7" applyNumberFormat="1" applyFont="1" applyBorder="1"/>
    <xf numFmtId="165" fontId="3" fillId="0" borderId="0" xfId="7" applyNumberFormat="1" applyFont="1"/>
    <xf numFmtId="10" fontId="3" fillId="0" borderId="0" xfId="8" applyNumberFormat="1" applyFont="1"/>
    <xf numFmtId="165" fontId="3" fillId="0" borderId="0" xfId="7" applyNumberFormat="1" applyFont="1" applyAlignment="1">
      <alignment horizontal="center"/>
    </xf>
    <xf numFmtId="10" fontId="3" fillId="0" borderId="0" xfId="2" applyNumberFormat="1" applyFont="1"/>
    <xf numFmtId="0" fontId="3" fillId="0" borderId="0" xfId="0" applyFont="1"/>
    <xf numFmtId="0" fontId="4" fillId="0" borderId="0" xfId="0" applyFont="1" applyFill="1" applyAlignment="1">
      <alignment horizontal="center"/>
    </xf>
    <xf numFmtId="0" fontId="3" fillId="0" borderId="0" xfId="0" applyFont="1" applyAlignment="1">
      <alignment horizontal="left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/>
    </xf>
    <xf numFmtId="164" fontId="3" fillId="0" borderId="1" xfId="1" applyNumberFormat="1" applyFont="1" applyBorder="1"/>
    <xf numFmtId="0" fontId="3" fillId="0" borderId="1" xfId="0" applyFont="1" applyBorder="1"/>
    <xf numFmtId="10" fontId="3" fillId="0" borderId="0" xfId="0" applyNumberFormat="1" applyFont="1"/>
    <xf numFmtId="43" fontId="3" fillId="0" borderId="0" xfId="1" applyFont="1"/>
    <xf numFmtId="0" fontId="4" fillId="0" borderId="1" xfId="0" applyFont="1" applyBorder="1" applyAlignment="1">
      <alignment horizontal="center" wrapText="1"/>
    </xf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</cellXfs>
  <cellStyles count="9">
    <cellStyle name="Comma" xfId="1" builtinId="3"/>
    <cellStyle name="Comma [0] 3" xfId="6" xr:uid="{2596E093-2411-446E-BE9F-1A5B95450788}"/>
    <cellStyle name="Comma 2" xfId="4" xr:uid="{62AC6AFD-B88B-456D-8959-068DD6E16435}"/>
    <cellStyle name="Currency" xfId="7" builtinId="4"/>
    <cellStyle name="Normal" xfId="0" builtinId="0"/>
    <cellStyle name="Normal 2" xfId="3" xr:uid="{D1001A9D-3D8F-4E7B-B94C-AA7ECB3FC0CD}"/>
    <cellStyle name="Normal 3" xfId="2" xr:uid="{8430161D-B48F-4D4A-BDA9-F510EDC84C73}"/>
    <cellStyle name="Percent" xfId="8" builtinId="5"/>
    <cellStyle name="Percent 2" xfId="5" xr:uid="{928EBCAC-D226-4B84-8083-404BE51C896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303" Type="http://schemas.openxmlformats.org/officeDocument/2006/relationships/externalLink" Target="externalLinks/externalLink300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324" Type="http://schemas.openxmlformats.org/officeDocument/2006/relationships/externalLink" Target="externalLinks/externalLink321.xml"/><Relationship Id="rId345" Type="http://schemas.openxmlformats.org/officeDocument/2006/relationships/externalLink" Target="externalLinks/externalLink342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26" Type="http://schemas.openxmlformats.org/officeDocument/2006/relationships/externalLink" Target="externalLinks/externalLink223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68" Type="http://schemas.openxmlformats.org/officeDocument/2006/relationships/externalLink" Target="externalLinks/externalLink265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335" Type="http://schemas.openxmlformats.org/officeDocument/2006/relationships/externalLink" Target="externalLinks/externalLink332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16" Type="http://schemas.openxmlformats.org/officeDocument/2006/relationships/externalLink" Target="externalLinks/externalLink213.xml"/><Relationship Id="rId237" Type="http://schemas.openxmlformats.org/officeDocument/2006/relationships/externalLink" Target="externalLinks/externalLink234.xml"/><Relationship Id="rId258" Type="http://schemas.openxmlformats.org/officeDocument/2006/relationships/externalLink" Target="externalLinks/externalLink255.xml"/><Relationship Id="rId279" Type="http://schemas.openxmlformats.org/officeDocument/2006/relationships/externalLink" Target="externalLinks/externalLink276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325" Type="http://schemas.openxmlformats.org/officeDocument/2006/relationships/externalLink" Target="externalLinks/externalLink322.xml"/><Relationship Id="rId346" Type="http://schemas.openxmlformats.org/officeDocument/2006/relationships/externalLink" Target="externalLinks/externalLink343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27" Type="http://schemas.openxmlformats.org/officeDocument/2006/relationships/externalLink" Target="externalLinks/externalLink224.xml"/><Relationship Id="rId248" Type="http://schemas.openxmlformats.org/officeDocument/2006/relationships/externalLink" Target="externalLinks/externalLink245.xml"/><Relationship Id="rId269" Type="http://schemas.openxmlformats.org/officeDocument/2006/relationships/externalLink" Target="externalLinks/externalLink266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315" Type="http://schemas.openxmlformats.org/officeDocument/2006/relationships/externalLink" Target="externalLinks/externalLink312.xml"/><Relationship Id="rId336" Type="http://schemas.openxmlformats.org/officeDocument/2006/relationships/externalLink" Target="externalLinks/externalLink333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217" Type="http://schemas.openxmlformats.org/officeDocument/2006/relationships/externalLink" Target="externalLinks/externalLink214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326" Type="http://schemas.openxmlformats.org/officeDocument/2006/relationships/externalLink" Target="externalLinks/externalLink323.xml"/><Relationship Id="rId347" Type="http://schemas.openxmlformats.org/officeDocument/2006/relationships/externalLink" Target="externalLinks/externalLink344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externalLink" Target="externalLinks/externalLink313.xml"/><Relationship Id="rId337" Type="http://schemas.openxmlformats.org/officeDocument/2006/relationships/externalLink" Target="externalLinks/externalLink334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327" Type="http://schemas.openxmlformats.org/officeDocument/2006/relationships/externalLink" Target="externalLinks/externalLink324.xml"/><Relationship Id="rId348" Type="http://schemas.openxmlformats.org/officeDocument/2006/relationships/externalLink" Target="externalLinks/externalLink345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externalLink" Target="externalLinks/externalLink314.xml"/><Relationship Id="rId338" Type="http://schemas.openxmlformats.org/officeDocument/2006/relationships/externalLink" Target="externalLinks/externalLink335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328" Type="http://schemas.openxmlformats.org/officeDocument/2006/relationships/externalLink" Target="externalLinks/externalLink325.xml"/><Relationship Id="rId349" Type="http://schemas.openxmlformats.org/officeDocument/2006/relationships/theme" Target="theme/theme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7.xml"/><Relationship Id="rId225" Type="http://schemas.openxmlformats.org/officeDocument/2006/relationships/externalLink" Target="externalLinks/externalLink222.xml"/><Relationship Id="rId241" Type="http://schemas.openxmlformats.org/officeDocument/2006/relationships/externalLink" Target="externalLinks/externalLink238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3" Type="http://schemas.openxmlformats.org/officeDocument/2006/relationships/externalLink" Target="externalLinks/externalLink310.xml"/><Relationship Id="rId318" Type="http://schemas.openxmlformats.org/officeDocument/2006/relationships/externalLink" Target="externalLinks/externalLink315.xml"/><Relationship Id="rId339" Type="http://schemas.openxmlformats.org/officeDocument/2006/relationships/externalLink" Target="externalLinks/externalLink336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334" Type="http://schemas.openxmlformats.org/officeDocument/2006/relationships/externalLink" Target="externalLinks/externalLink331.xml"/><Relationship Id="rId35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329" Type="http://schemas.openxmlformats.org/officeDocument/2006/relationships/externalLink" Target="externalLinks/externalLink326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340" Type="http://schemas.openxmlformats.org/officeDocument/2006/relationships/externalLink" Target="externalLinks/externalLink337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externalLink" Target="externalLinks/externalLink316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330" Type="http://schemas.openxmlformats.org/officeDocument/2006/relationships/externalLink" Target="externalLinks/externalLink327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351" Type="http://schemas.openxmlformats.org/officeDocument/2006/relationships/sharedStrings" Target="sharedStrings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externalLink" Target="externalLinks/externalLink317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341" Type="http://schemas.openxmlformats.org/officeDocument/2006/relationships/externalLink" Target="externalLinks/externalLink338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331" Type="http://schemas.openxmlformats.org/officeDocument/2006/relationships/externalLink" Target="externalLinks/externalLink328.xml"/><Relationship Id="rId352" Type="http://schemas.openxmlformats.org/officeDocument/2006/relationships/calcChain" Target="calcChain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321" Type="http://schemas.openxmlformats.org/officeDocument/2006/relationships/externalLink" Target="externalLinks/externalLink318.xml"/><Relationship Id="rId342" Type="http://schemas.openxmlformats.org/officeDocument/2006/relationships/externalLink" Target="externalLinks/externalLink339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332" Type="http://schemas.openxmlformats.org/officeDocument/2006/relationships/externalLink" Target="externalLinks/externalLink329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externalLink" Target="externalLinks/externalLink319.xml"/><Relationship Id="rId343" Type="http://schemas.openxmlformats.org/officeDocument/2006/relationships/externalLink" Target="externalLinks/externalLink340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333" Type="http://schemas.openxmlformats.org/officeDocument/2006/relationships/externalLink" Target="externalLinks/externalLink330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323" Type="http://schemas.openxmlformats.org/officeDocument/2006/relationships/externalLink" Target="externalLinks/externalLink320.xml"/><Relationship Id="rId344" Type="http://schemas.openxmlformats.org/officeDocument/2006/relationships/externalLink" Target="externalLinks/externalLink34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09\Nov%20236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D\BusinessOps\EED%20Business%20Ops%20(Working)\MFR\May%202005%20Financial%20Reporting\EED%20May%202005%20Support%20Deck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SQ\Acctng\Spreadsheet%20Loaders\Spreadsheet%20Loader%202006\January%202006\Brenda\CJ%20(ARC,%20ARO,%20PLDE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ORBP\Local%20Settings\Temporary%20Internet%20Files\OLKC4D\Consolidatd%202007%20-2011%20LRP%20Impact%20Analysis%20_V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\ENDRO\History%20Files\Uncollecti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plante_pnl_19990727New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OLK3180\PECO%2012-31-01%20FRP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5\EFR%20Reporting%20Package\GENCO%20EFR%20Rptg%20Pkg%20-%20Feb%2020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Midwest/Submitted%20Work/LRP%202.0/Midwest%20Final%20LRP%202.0%20P&amp;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D\Business%20Unit\Planning%20&amp;%20Analysis\Monthly%20Data\2001\Q3%20MFR%20and%20QMM\July%20'Output'%20Files%20and%20Other%20Info\Output%20PECO-08-17-V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Reporting/Tax%20Accounting/2012/Corporate/Provision/Q4/12%20-%20Dec/eSSL%20Dec%20-12%20-%20Corp%20#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6RET\(751)%20BU%20Allocations\Inactive%20BU%20Allocation%20Codes\Assignment%20of%20Inactive%20BU%20Codes\Active%20and%20Inactive%20Percentages%20-%20Pensio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DEPT-TAX\General%20Ledger%20Department\KAH\Credit%20Facility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6%20Compliance/Constellation%20NewEnergy,%20Inc/Return/CNE%20&amp;%20CCG%20Synfules%20Book%20to%20Tax%20Calculations%20-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STBenchmarkP7FY0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ustomer%20Operations\CAPITAL\FLDOP2006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TOTIT\Close\Entity%20Sub-Group\PEPCO\Monthly%20Recon\2009\Nov%20236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850,851,855)%20Combined%20Results\Disclosures\Year%20End%20Disclosure\Templates\Exelon%20FAS%20158%2012.31.2007%20-%20Pension%20Templat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Tax%20and%20Depreciation\4675%20-%20Book%20Depreciation\Rate%20Cases\Electric%202007%20-%20CECONY\Removal%20Cost%20&amp;%20Salvage\RCSAL%20Estimate%202007-Rate%20Case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HO039\Desktop\DPL%20FIN%2048%20testing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tdorn/Local%20Settings/Temporary%20Internet%20Files/OLK6E/2001%20CPS%20Sales%20Data.xls" TargetMode="External"/></Relationships>
</file>

<file path=xl/externalLinks/_rels/externalLink183.xml.rels><?xml version="1.0" encoding="UTF-8" standalone="yes"?>
<Relationships xmlns="http://schemas.openxmlformats.org/package/2006/relationships"><Relationship Id="rId2" Type="http://schemas.microsoft.com/office/2019/04/relationships/externalLinkLongPath" Target="http://moss.constellation.com/CPSExec/Business%20Presentations/Analyst%20Presentations%20(Earnings%20Calls)/2003/Q4%2003%20Wall%20Street%20Presentation%20(Jan%2030,%202004)/Brooks'%20Section/New%20Business/Cal03%20New%20Business%20and%20GM%20breakdown.xls?50857067" TargetMode="External"/><Relationship Id="rId1" Type="http://schemas.openxmlformats.org/officeDocument/2006/relationships/externalLinkPath" Target="file:///\\50857067\Cal03%20New%20Business%20and%20GM%20breakdown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burgwaj/LOCALS~1/Temp/notesE879BC/PHI%20Consol%20Current-Defd%20Exp%202009-12%20-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99/CPS_06_30_9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9+3%20LE/south%209+3/version%202/South%20P&amp;L%209+3%20LE%20v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NPKFILES_/NUCLEAR_/Rigel/Fin%20Proforma/Rigel2_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ESTIMATES%20-%20CPS%20PNL/Sep-00/P&amp;L%20Estimate%20cob%20sep%2027,%202000%20-%20new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4-99/Plante_pnl_04_16_99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Fixed%20Payment%20Details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South/South%20Working%20Copy%20P&amp;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1-99/CPS_11_30_99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Works/MFD%20LRP%20(2009-2013)%20%20-%2005.30.08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Balances\Balance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00/CPS_6_20_0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Aug-Support/Release%20of%20Nepool%20Settlement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CHAFER005\Local%20Settings\Application%20Data\Aura\2.0\Files\4\AF\e4f865e2-c6b1-4407-89bf-cb2724a78900000000000000007058212106\e4f865e2c6b1440789bfcb2724a78900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Rate%20Case\2008%20Filing\Revised%205%20Year%202-17-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Inputs%203-22-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on%20Corporation%20-%20111492\08\RET\LRP%20(142831)\September\2008%20SWIFT%20for%20May%20LRP%20Scenario%20Testing%20Spreadsheet%20-%2010%20New%20Scens%20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goldenberg\Documents\Pepco\2015%20TBBS%20Packages\Group%20D\Copy%20of%20Pepco%202015%20December%20Provision%20Close%20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Estimated%20tax/2002%20ME%20EXTENSION%20workpaper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P\TMP\TEMP\CAPITAL%20BUDGET%202001\5%20YEAR%20DETAIL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YER002\Local%20Settings\Application%20Data\Aura\3.0-US_Prod1\Files\22\AF\58251bdd-df5a-403d-841b-e5c2795e849e000000000000009227236251\Tax%20-%20Pepco%20-%2004-01%20-%20Current%20Provision.xlsm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Temp/South%20LRP%202005%202009%20P&amp;L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spalmer/Local%20Settings/Temporary%20Internet%20Files/OLK3/Tax%20Prov%20Calc%20-%20Dec%202001%20CP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plante_pnl_09_29_00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LRP%202005-2009/South%20LRP/Oct%2025%20Cut%20Sheet%20for%20South%20PPAs%20LRP%20Blue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AXACCOU/1999/DeferredTax/0299cesdiv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Retirements%20Analysi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Finance/Finsvcs/Close%20-%20Current/Current%20Month%20Analyse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6-09-02SAMPLE%20EXTRAPOLATION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4%20forecasts/10%20-%20October%20Data/BGE%20Flash%201004-Distr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Setup%20of%20books\COA%20Setup%20Request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EW_OPUT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otch\LOCALS~1\Temp\notesC4791D\Working%20files\Power%20Tax%20Provision%20Schedule%20M%20Template%20Working%20REGS%20ONLY%202%2012%202012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CPS_12_31_99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2001txrtn/CEG%20fed%20estimated%20taxes/extension%20pymt/2001-Extension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1/Nov-01/PL%20Estimate%20Nov%205%202001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751)%20BU%20Allocations\5.%202007%20BU%20Allocation%20Percentages\Allocation%20of%20Forecasted%20Pension%20Costs%202007-2016%20-%20With%20Asset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D\BusinessOps\EED%20Business%20Ops%20(Working)\MFR\Apr%202005%20Financial%20Reporting\EED%20Apr%202005%20Support%20Dec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KSQ/OTHGEN/CORE/FP&amp;A/2004/2005_2014%20LRP/ASSUMPTIONS/LRP%20Assumptions_GenCo_Rev%203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ORPACCT\GASCASE\EXH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ECONY%20Operations\CECONY\2006%20Budget%20-%20CECONY%20Scorecar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MD%20Exhibits%20Sept%206+6%20Filing\MD%20Cost%20of%20Service%20Sept%2006%206&amp;6\T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pepcoreg\MD%20Case%20No.%209092\Filing%206&amp;6%20CWC%20rev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SI_PHB3_28Restruc(DRI_7_14)w_Changes)%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~1\GAS\REVENUE\SALE96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Stock%20Based%20Comp%20(Pshares,%20RS,%20RSU)\2010\Restricted%20Stock\10%20October%202010\ERSP%20-%20Restricted%20Stock%20Off-Cycle%20Awards%2010%20201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CPS_9_29_00.xls-opti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2102\GO\FIN45\2011%20Q2\PHI%20Holdings%20Leased%20Assets%20as%20of%20June%2030%2020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cmajx\Local%20Settings\Temporary%20Internet%20Files\OLK42C\PECO%20RNF%20Tracking%20Report_February%20'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%20Reporting%20Requirements\05%20May\Taxes\Schedule%20M%20calculation%20workshee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7-00/CPS_7_18_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Regulatory\Pepco\Operating%20&amp;%20Nonoperating%20Reclass%20Entries\RPT50MON%2008%20Qrtly%20FERC%20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soffr\My%20Documents\Book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ntukhRCC\AppData\Local\Microsoft\Windows\Temporary%20Internet%20Files\Content.Outlook\V6N5MLXJ\2013-2017%205-Year%20Forecast%20(2013%2010&amp;2%20Update)\Staff%203rd%20Offer%20Settlement%20Plant%20in%20Service%20Model%20-%2011-19-13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NG067\Local%20Settings\Temp\wz2338\07-01%20-%20Pepco%20-%20FIN%2048%20Q1%20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>
            <v>0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>
            <v>0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>
            <v>0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>
            <v>0</v>
          </cell>
        </row>
        <row r="252">
          <cell r="C252">
            <v>0</v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>
            <v>0</v>
          </cell>
        </row>
        <row r="253">
          <cell r="C253">
            <v>0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>
            <v>0</v>
          </cell>
        </row>
        <row r="254">
          <cell r="C254">
            <v>0</v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>
            <v>0</v>
          </cell>
        </row>
        <row r="278">
          <cell r="C278">
            <v>0</v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>
            <v>0</v>
          </cell>
        </row>
        <row r="279">
          <cell r="C279">
            <v>0</v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>
            <v>0</v>
          </cell>
        </row>
        <row r="280"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>
        <row r="3">
          <cell r="A3" t="str">
            <v>Load Charges</v>
          </cell>
          <cell r="B3">
            <v>-60444757</v>
          </cell>
        </row>
        <row r="4">
          <cell r="A4" t="str">
            <v>Day Ahead Transmission Congestion Charges</v>
          </cell>
          <cell r="B4">
            <v>-361261.99</v>
          </cell>
        </row>
        <row r="5">
          <cell r="A5" t="str">
            <v>Balancing Transmission Congestion Charges</v>
          </cell>
          <cell r="B5">
            <v>114171.65</v>
          </cell>
        </row>
        <row r="6">
          <cell r="A6" t="str">
            <v>Day Ahead Transmission Losses (Point-to-Point) Charges</v>
          </cell>
          <cell r="B6">
            <v>0</v>
          </cell>
        </row>
        <row r="7">
          <cell r="A7" t="str">
            <v>Balancing Transmission Losses (Point-to-Point) Charges</v>
          </cell>
          <cell r="B7">
            <v>0</v>
          </cell>
        </row>
        <row r="8">
          <cell r="A8" t="str">
            <v>Regulation Charges</v>
          </cell>
          <cell r="B8">
            <v>-951636.79</v>
          </cell>
        </row>
        <row r="9">
          <cell r="A9" t="str">
            <v>Day Ahead Operating Reserves Charges</v>
          </cell>
          <cell r="B9">
            <v>-302571.17</v>
          </cell>
        </row>
        <row r="10">
          <cell r="A10" t="str">
            <v>Balancing Operating Reserves Charges</v>
          </cell>
          <cell r="B10">
            <v>-595452.73</v>
          </cell>
        </row>
        <row r="11">
          <cell r="A11" t="str">
            <v>Capacity Credit Market Charges</v>
          </cell>
          <cell r="B11">
            <v>0</v>
          </cell>
        </row>
        <row r="12">
          <cell r="A12" t="str">
            <v>FTR Auction Charges</v>
          </cell>
          <cell r="B12">
            <v>0</v>
          </cell>
        </row>
        <row r="13">
          <cell r="A13" t="str">
            <v>Meter Correction Charges</v>
          </cell>
          <cell r="B13">
            <v>-3696.82</v>
          </cell>
        </row>
        <row r="14">
          <cell r="A14" t="str">
            <v>Adj. to Day Ahead Operating Reserves Charges  - Mar 2002</v>
          </cell>
          <cell r="B14">
            <v>-1029.22</v>
          </cell>
        </row>
        <row r="15">
          <cell r="A15" t="str">
            <v>Adj. to Balancing Operating Reserves Charges  - Mar 2002</v>
          </cell>
          <cell r="B15">
            <v>-453.44</v>
          </cell>
        </row>
        <row r="16">
          <cell r="A16" t="str">
            <v>Adj. to Balancing Operating Reserves Charges  - Feb 2002</v>
          </cell>
          <cell r="B16">
            <v>-5798.41</v>
          </cell>
        </row>
        <row r="17">
          <cell r="A17" t="str">
            <v>Adj. to Balancing Operating Reserves Charges  - Jan 2002</v>
          </cell>
          <cell r="B17">
            <v>-3446.33</v>
          </cell>
        </row>
        <row r="18">
          <cell r="A18" t="str">
            <v>Adj. to Reconciliation for Spot Market Charges  - Mar 2002</v>
          </cell>
          <cell r="B18">
            <v>10837.67</v>
          </cell>
        </row>
        <row r="19">
          <cell r="A19" t="str">
            <v>Adj. to Reconciliation for Operating Reserves Charges  - Mar 2002</v>
          </cell>
          <cell r="B19">
            <v>74.790000000000006</v>
          </cell>
        </row>
        <row r="20">
          <cell r="A20" t="str">
            <v>Adj. to Reconciliation for Regulation Charges  - Mar 2002</v>
          </cell>
          <cell r="B20">
            <v>174.99</v>
          </cell>
        </row>
        <row r="21">
          <cell r="A21" t="str">
            <v>Sub-Total</v>
          </cell>
          <cell r="B21">
            <v>-62544844.79999999</v>
          </cell>
        </row>
        <row r="23">
          <cell r="A23" t="str">
            <v>Generation/Transaction Credits</v>
          </cell>
          <cell r="B23">
            <v>45163013</v>
          </cell>
        </row>
        <row r="24">
          <cell r="A24" t="str">
            <v>Transmission Congestion Credits</v>
          </cell>
          <cell r="B24">
            <v>260191.38</v>
          </cell>
        </row>
        <row r="25">
          <cell r="A25" t="str">
            <v>Transmission Losses (Point-to-Point) Credits</v>
          </cell>
          <cell r="B25">
            <v>53070.3</v>
          </cell>
        </row>
        <row r="26">
          <cell r="A26" t="str">
            <v>Regulation Credits</v>
          </cell>
          <cell r="B26">
            <v>1839193.33</v>
          </cell>
        </row>
        <row r="27">
          <cell r="A27" t="str">
            <v>Day Ahead Operating Reserves Credits</v>
          </cell>
          <cell r="B27">
            <v>543813.26</v>
          </cell>
        </row>
        <row r="28">
          <cell r="A28" t="str">
            <v>Balancing Operating Reserves Credits</v>
          </cell>
          <cell r="B28">
            <v>659269.78</v>
          </cell>
        </row>
        <row r="29">
          <cell r="A29" t="str">
            <v>Capacity Credit Market Credits</v>
          </cell>
          <cell r="B29">
            <v>54250</v>
          </cell>
        </row>
        <row r="30">
          <cell r="A30" t="str">
            <v>FTR Auction Credits</v>
          </cell>
          <cell r="B30">
            <v>2064.75</v>
          </cell>
        </row>
        <row r="31">
          <cell r="A31" t="str">
            <v>Adj. to Balancing Operating Reserves Credits  - Feb 2002</v>
          </cell>
          <cell r="B31">
            <v>7051.2</v>
          </cell>
        </row>
        <row r="32">
          <cell r="A32" t="str">
            <v>Adj. to Transmission Congestion Credits  - Feb 2002</v>
          </cell>
          <cell r="B32">
            <v>127.8</v>
          </cell>
        </row>
        <row r="33">
          <cell r="A33" t="str">
            <v>Adj. to Transmission Congestion Credits for Jan 2002 - Feb 2002</v>
          </cell>
          <cell r="B33">
            <v>1571.38</v>
          </cell>
        </row>
        <row r="34">
          <cell r="A34" t="str">
            <v>Adj. to Reconciliation for Transmission Losses Credits  - Mar 2002</v>
          </cell>
          <cell r="B34">
            <v>-17.850000000000001</v>
          </cell>
        </row>
        <row r="35">
          <cell r="A35" t="str">
            <v>Sub-Total</v>
          </cell>
          <cell r="B35">
            <v>48583598.329999998</v>
          </cell>
        </row>
        <row r="37">
          <cell r="A37" t="str">
            <v>PJM Scheduling System Control and Dispatch Service Charges</v>
          </cell>
          <cell r="B37">
            <v>-1254728.5900000001</v>
          </cell>
        </row>
        <row r="38">
          <cell r="A38" t="str">
            <v>RTO Scheduling System Control and Dispatch Service Charges</v>
          </cell>
          <cell r="B38">
            <v>-102978.15</v>
          </cell>
        </row>
        <row r="39">
          <cell r="A39" t="str">
            <v>Reactive Supply and Voltage Control from Generation Sources Service Charges</v>
          </cell>
          <cell r="B39">
            <v>0</v>
          </cell>
        </row>
        <row r="40">
          <cell r="A40" t="str">
            <v>Network Integration Transmission Service Charges</v>
          </cell>
          <cell r="B40">
            <v>0</v>
          </cell>
        </row>
        <row r="41">
          <cell r="A41" t="str">
            <v>Firm Point-to-Point Transmission Service Charges</v>
          </cell>
          <cell r="B41">
            <v>0</v>
          </cell>
        </row>
        <row r="42">
          <cell r="A42" t="str">
            <v>Non-Firm Point-to-Point Transmission Service Charges</v>
          </cell>
          <cell r="B42">
            <v>0</v>
          </cell>
        </row>
        <row r="43">
          <cell r="A43" t="str">
            <v>Mid-Atlantic Area Council (MAAC)</v>
          </cell>
          <cell r="B43">
            <v>-20896.38</v>
          </cell>
        </row>
        <row r="44">
          <cell r="A44" t="str">
            <v>Adj. to Reconciliation for RTO Sched, Sys Cont, and Disp Svc Charges - Mar 2002</v>
          </cell>
          <cell r="B44">
            <v>17.37</v>
          </cell>
        </row>
        <row r="45">
          <cell r="A45" t="str">
            <v>Adj. to Reconciliation for Sched, Sys Cont, and Disp Svc Charges - Mar 2002</v>
          </cell>
          <cell r="B45">
            <v>142.19999999999999</v>
          </cell>
        </row>
        <row r="46">
          <cell r="A46" t="str">
            <v>Adj. to Non-firm Point-to-Point Transmission Service (Station Power) Charges  - Feb 2002</v>
          </cell>
          <cell r="B46">
            <v>-779.88</v>
          </cell>
        </row>
        <row r="47">
          <cell r="A47" t="str">
            <v>Sub-Total</v>
          </cell>
          <cell r="B47">
            <v>-1379223.4299999997</v>
          </cell>
        </row>
        <row r="49">
          <cell r="A49" t="str">
            <v>RTO Scheduling System Control and Dispatch Service Credits</v>
          </cell>
          <cell r="B49">
            <v>0</v>
          </cell>
        </row>
        <row r="50">
          <cell r="A50" t="str">
            <v>Reactive Supply and Voltage Control from Generation Sources Service Credits</v>
          </cell>
          <cell r="B50">
            <v>695403.83</v>
          </cell>
        </row>
        <row r="51">
          <cell r="A51" t="str">
            <v>Network Integration Transmission Service Credits</v>
          </cell>
          <cell r="B51">
            <v>0</v>
          </cell>
        </row>
        <row r="52">
          <cell r="A52" t="str">
            <v>Firm Point-to-Point Transmission Service Credits</v>
          </cell>
          <cell r="B52">
            <v>0</v>
          </cell>
        </row>
        <row r="53">
          <cell r="A53" t="str">
            <v>Non-Firm Point-to-Point Transmission Service Credits</v>
          </cell>
          <cell r="B53">
            <v>0</v>
          </cell>
        </row>
        <row r="54">
          <cell r="A54" t="str">
            <v>Sub-Total</v>
          </cell>
          <cell r="B54">
            <v>695403.83</v>
          </cell>
        </row>
        <row r="56">
          <cell r="A56" t="str">
            <v>Total</v>
          </cell>
          <cell r="B56">
            <v>-14645066.06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2.31.03 SCF Reclasses"/>
      <sheetName val="Key Ratios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February 28,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HOSPTGAS</v>
          </cell>
          <cell r="F121">
            <v>-2155142.59</v>
          </cell>
          <cell r="G121">
            <v>0</v>
          </cell>
          <cell r="H121">
            <v>-10128.75</v>
          </cell>
          <cell r="I121">
            <v>-2165271.34</v>
          </cell>
          <cell r="J121">
            <v>0</v>
          </cell>
          <cell r="K121">
            <v>0</v>
          </cell>
          <cell r="L121">
            <v>0</v>
          </cell>
          <cell r="M121">
            <v>-2165271.34</v>
          </cell>
          <cell r="N121">
            <v>-11.25</v>
          </cell>
          <cell r="O121">
            <v>-169512</v>
          </cell>
          <cell r="P121">
            <v>0</v>
          </cell>
          <cell r="Q121">
            <v>0</v>
          </cell>
          <cell r="R121">
            <v>0</v>
          </cell>
          <cell r="S121">
            <v>-2334794.59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2334794.59</v>
          </cell>
          <cell r="Y121">
            <v>-2334794.59</v>
          </cell>
          <cell r="Z121">
            <v>-8417621.3900000006</v>
          </cell>
          <cell r="AA121">
            <v>-13905668.050000001</v>
          </cell>
        </row>
        <row r="122">
          <cell r="E122" t="str">
            <v>HOSPTPWR</v>
          </cell>
          <cell r="F122">
            <v>-107031.48</v>
          </cell>
          <cell r="G122">
            <v>0</v>
          </cell>
          <cell r="H122">
            <v>0</v>
          </cell>
          <cell r="I122">
            <v>-107031.48</v>
          </cell>
          <cell r="J122">
            <v>0</v>
          </cell>
          <cell r="K122">
            <v>0</v>
          </cell>
          <cell r="L122">
            <v>0</v>
          </cell>
          <cell r="M122">
            <v>-107031.48</v>
          </cell>
          <cell r="N122">
            <v>0</v>
          </cell>
          <cell r="O122">
            <v>-42601</v>
          </cell>
          <cell r="P122">
            <v>0</v>
          </cell>
          <cell r="Q122">
            <v>0</v>
          </cell>
          <cell r="R122">
            <v>0</v>
          </cell>
          <cell r="S122">
            <v>-149632.4800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-149632.48000000001</v>
          </cell>
          <cell r="Y122">
            <v>-149632.48000000001</v>
          </cell>
          <cell r="Z122">
            <v>-149631.98000000001</v>
          </cell>
          <cell r="AA122">
            <v>3388919.41</v>
          </cell>
        </row>
        <row r="123">
          <cell r="E123" t="str">
            <v>HOTES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HOX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ICHOLLND</v>
          </cell>
          <cell r="F125">
            <v>-4320000</v>
          </cell>
          <cell r="G125">
            <v>0</v>
          </cell>
          <cell r="H125">
            <v>3225540.04</v>
          </cell>
          <cell r="I125">
            <v>-1094459.96</v>
          </cell>
          <cell r="J125">
            <v>0</v>
          </cell>
          <cell r="K125">
            <v>0</v>
          </cell>
          <cell r="L125">
            <v>0</v>
          </cell>
          <cell r="M125">
            <v>-1094459.96</v>
          </cell>
          <cell r="N125">
            <v>0</v>
          </cell>
          <cell r="O125">
            <v>2070</v>
          </cell>
          <cell r="P125">
            <v>0</v>
          </cell>
          <cell r="Q125">
            <v>0</v>
          </cell>
          <cell r="R125">
            <v>0</v>
          </cell>
          <cell r="S125">
            <v>-1092389.9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92389.96</v>
          </cell>
          <cell r="Y125">
            <v>-1092389.96</v>
          </cell>
          <cell r="Z125">
            <v>-2186849.7999999998</v>
          </cell>
          <cell r="AA125">
            <v>-4749583.75</v>
          </cell>
        </row>
        <row r="126">
          <cell r="E126" t="str">
            <v>MDACLDHG</v>
          </cell>
          <cell r="F126">
            <v>1946626.8</v>
          </cell>
          <cell r="G126">
            <v>0</v>
          </cell>
          <cell r="H126">
            <v>0</v>
          </cell>
          <cell r="I126">
            <v>1946626.8</v>
          </cell>
          <cell r="J126">
            <v>0</v>
          </cell>
          <cell r="K126">
            <v>0</v>
          </cell>
          <cell r="L126">
            <v>0</v>
          </cell>
          <cell r="M126">
            <v>1946626.8</v>
          </cell>
          <cell r="N126">
            <v>-7562.5</v>
          </cell>
          <cell r="O126">
            <v>172173</v>
          </cell>
          <cell r="P126">
            <v>0</v>
          </cell>
          <cell r="Q126">
            <v>0</v>
          </cell>
          <cell r="R126">
            <v>-745854</v>
          </cell>
          <cell r="S126">
            <v>1365383.3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365383.3</v>
          </cell>
          <cell r="Y126">
            <v>1365383.3</v>
          </cell>
          <cell r="Z126">
            <v>3046672.85</v>
          </cell>
          <cell r="AA126">
            <v>10341692.449999999</v>
          </cell>
        </row>
        <row r="127">
          <cell r="E127" t="str">
            <v>MDACZNHG</v>
          </cell>
          <cell r="F127">
            <v>1906252.43</v>
          </cell>
          <cell r="G127">
            <v>0</v>
          </cell>
          <cell r="H127">
            <v>18466.77</v>
          </cell>
          <cell r="I127">
            <v>1924719.2</v>
          </cell>
          <cell r="J127">
            <v>0</v>
          </cell>
          <cell r="K127">
            <v>0</v>
          </cell>
          <cell r="L127">
            <v>0</v>
          </cell>
          <cell r="M127">
            <v>1924719.2</v>
          </cell>
          <cell r="N127">
            <v>-57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924147.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924147.2</v>
          </cell>
          <cell r="Y127">
            <v>1924147.2</v>
          </cell>
          <cell r="Z127">
            <v>3971537.88</v>
          </cell>
          <cell r="AA127">
            <v>10415052.449999999</v>
          </cell>
        </row>
        <row r="128">
          <cell r="E128" t="str">
            <v>MDNPSPHY</v>
          </cell>
          <cell r="F128">
            <v>-441588</v>
          </cell>
          <cell r="G128">
            <v>0</v>
          </cell>
          <cell r="H128">
            <v>7.75</v>
          </cell>
          <cell r="I128">
            <v>-441580.25</v>
          </cell>
          <cell r="J128">
            <v>0</v>
          </cell>
          <cell r="K128">
            <v>0</v>
          </cell>
          <cell r="L128">
            <v>0</v>
          </cell>
          <cell r="M128">
            <v>-441580.25</v>
          </cell>
          <cell r="N128">
            <v>-113.7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441694.0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441694.04</v>
          </cell>
          <cell r="Y128">
            <v>-441694.04</v>
          </cell>
          <cell r="Z128">
            <v>-7526584.04</v>
          </cell>
          <cell r="AA128">
            <v>-28305892.440000001</v>
          </cell>
        </row>
        <row r="129">
          <cell r="E129" t="str">
            <v>MIDACCAN</v>
          </cell>
          <cell r="F129">
            <v>-10200</v>
          </cell>
          <cell r="G129">
            <v>0</v>
          </cell>
          <cell r="H129">
            <v>0</v>
          </cell>
          <cell r="I129">
            <v>-10200</v>
          </cell>
          <cell r="J129">
            <v>0</v>
          </cell>
          <cell r="K129">
            <v>0</v>
          </cell>
          <cell r="L129">
            <v>0</v>
          </cell>
          <cell r="M129">
            <v>-1020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102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0200</v>
          </cell>
          <cell r="Y129">
            <v>-10200</v>
          </cell>
          <cell r="Z129">
            <v>-10200</v>
          </cell>
          <cell r="AA129">
            <v>-10200</v>
          </cell>
        </row>
        <row r="130">
          <cell r="E130" t="str">
            <v>MIDACFTR</v>
          </cell>
          <cell r="F130">
            <v>30966.86</v>
          </cell>
          <cell r="G130">
            <v>0</v>
          </cell>
          <cell r="H130">
            <v>5.69</v>
          </cell>
          <cell r="I130">
            <v>30972.55</v>
          </cell>
          <cell r="J130">
            <v>0</v>
          </cell>
          <cell r="K130">
            <v>0</v>
          </cell>
          <cell r="L130">
            <v>0</v>
          </cell>
          <cell r="M130">
            <v>30972.55</v>
          </cell>
          <cell r="N130">
            <v>-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964.5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0964.55</v>
          </cell>
          <cell r="Y130">
            <v>30964.55</v>
          </cell>
          <cell r="Z130">
            <v>-48138.13</v>
          </cell>
          <cell r="AA130">
            <v>-48138.13</v>
          </cell>
        </row>
        <row r="131">
          <cell r="E131" t="str">
            <v>MIDACGHG</v>
          </cell>
          <cell r="F131">
            <v>1590355.3</v>
          </cell>
          <cell r="G131">
            <v>0</v>
          </cell>
          <cell r="H131">
            <v>0</v>
          </cell>
          <cell r="I131">
            <v>1590355.3</v>
          </cell>
          <cell r="J131">
            <v>0</v>
          </cell>
          <cell r="K131">
            <v>0</v>
          </cell>
          <cell r="L131">
            <v>0</v>
          </cell>
          <cell r="M131">
            <v>1590355.3</v>
          </cell>
          <cell r="N131">
            <v>1564.37</v>
          </cell>
          <cell r="O131">
            <v>0</v>
          </cell>
          <cell r="P131">
            <v>0</v>
          </cell>
          <cell r="Q131">
            <v>0</v>
          </cell>
          <cell r="R131">
            <v>-250514</v>
          </cell>
          <cell r="S131">
            <v>1341405.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341405.67</v>
          </cell>
          <cell r="Y131">
            <v>1341405.67</v>
          </cell>
          <cell r="Z131">
            <v>3105356.31</v>
          </cell>
          <cell r="AA131">
            <v>7904493.5499999998</v>
          </cell>
        </row>
        <row r="132">
          <cell r="E132" t="str">
            <v>MIDACLD2</v>
          </cell>
          <cell r="F132">
            <v>539421.54</v>
          </cell>
          <cell r="G132">
            <v>0</v>
          </cell>
          <cell r="H132">
            <v>230228.69</v>
          </cell>
          <cell r="I132">
            <v>769650.23</v>
          </cell>
          <cell r="J132">
            <v>0</v>
          </cell>
          <cell r="K132">
            <v>0</v>
          </cell>
          <cell r="L132">
            <v>0</v>
          </cell>
          <cell r="M132">
            <v>769650.23</v>
          </cell>
          <cell r="N132">
            <v>1337</v>
          </cell>
          <cell r="O132">
            <v>-260610</v>
          </cell>
          <cell r="P132">
            <v>0</v>
          </cell>
          <cell r="Q132">
            <v>0</v>
          </cell>
          <cell r="R132">
            <v>0</v>
          </cell>
          <cell r="S132">
            <v>510377.2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510377.23</v>
          </cell>
          <cell r="Y132">
            <v>510377.23</v>
          </cell>
          <cell r="Z132">
            <v>1067529.8400000001</v>
          </cell>
          <cell r="AA132">
            <v>4329244.62</v>
          </cell>
        </row>
        <row r="133">
          <cell r="E133" t="str">
            <v>MIDACLD3</v>
          </cell>
          <cell r="F133">
            <v>1020419.41</v>
          </cell>
          <cell r="G133">
            <v>0</v>
          </cell>
          <cell r="H133">
            <v>681569.11</v>
          </cell>
          <cell r="I133">
            <v>1701988.52</v>
          </cell>
          <cell r="J133">
            <v>0</v>
          </cell>
          <cell r="K133">
            <v>0</v>
          </cell>
          <cell r="L133">
            <v>0</v>
          </cell>
          <cell r="M133">
            <v>1701988.52</v>
          </cell>
          <cell r="N133">
            <v>0</v>
          </cell>
          <cell r="O133">
            <v>-761386</v>
          </cell>
          <cell r="P133">
            <v>0</v>
          </cell>
          <cell r="Q133">
            <v>0</v>
          </cell>
          <cell r="R133">
            <v>0</v>
          </cell>
          <cell r="S133">
            <v>940602.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940602.52</v>
          </cell>
          <cell r="Y133">
            <v>940602.52</v>
          </cell>
          <cell r="Z133">
            <v>3213952.11</v>
          </cell>
          <cell r="AA133">
            <v>12163043.24</v>
          </cell>
        </row>
        <row r="134">
          <cell r="E134" t="str">
            <v>MIDACLDS</v>
          </cell>
          <cell r="F134">
            <v>4623056.63</v>
          </cell>
          <cell r="G134">
            <v>0</v>
          </cell>
          <cell r="H134">
            <v>858016.45</v>
          </cell>
          <cell r="I134">
            <v>5481073.0800000001</v>
          </cell>
          <cell r="J134">
            <v>0</v>
          </cell>
          <cell r="K134">
            <v>0</v>
          </cell>
          <cell r="L134">
            <v>0</v>
          </cell>
          <cell r="M134">
            <v>5481073.0800000001</v>
          </cell>
          <cell r="N134">
            <v>-123132.44</v>
          </cell>
          <cell r="O134">
            <v>-8962547</v>
          </cell>
          <cell r="P134">
            <v>0</v>
          </cell>
          <cell r="Q134">
            <v>0</v>
          </cell>
          <cell r="R134">
            <v>0</v>
          </cell>
          <cell r="S134">
            <v>-3604606.3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3604606.36</v>
          </cell>
          <cell r="Y134">
            <v>-3604606.36</v>
          </cell>
          <cell r="Z134">
            <v>10074745.449999999</v>
          </cell>
          <cell r="AA134">
            <v>78226081.129999995</v>
          </cell>
        </row>
        <row r="135">
          <cell r="E135" t="str">
            <v>MIDACPHG</v>
          </cell>
          <cell r="F135">
            <v>-2670208.2200000002</v>
          </cell>
          <cell r="G135">
            <v>0</v>
          </cell>
          <cell r="H135">
            <v>46897.01</v>
          </cell>
          <cell r="I135">
            <v>-2623311.21</v>
          </cell>
          <cell r="J135">
            <v>0</v>
          </cell>
          <cell r="K135">
            <v>0</v>
          </cell>
          <cell r="L135">
            <v>0</v>
          </cell>
          <cell r="M135">
            <v>-2623311.21</v>
          </cell>
          <cell r="N135">
            <v>-8914.25</v>
          </cell>
          <cell r="O135">
            <v>50162</v>
          </cell>
          <cell r="P135">
            <v>0</v>
          </cell>
          <cell r="Q135">
            <v>0</v>
          </cell>
          <cell r="R135">
            <v>205882</v>
          </cell>
          <cell r="S135">
            <v>-2376181.46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2376181.46</v>
          </cell>
          <cell r="Y135">
            <v>-2376181.46</v>
          </cell>
          <cell r="Z135">
            <v>1983575.57</v>
          </cell>
          <cell r="AA135">
            <v>-2149621.7200000002</v>
          </cell>
        </row>
        <row r="136">
          <cell r="E136" t="str">
            <v>MIDGAST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94000</v>
          </cell>
          <cell r="P136">
            <v>0</v>
          </cell>
          <cell r="Q136">
            <v>0</v>
          </cell>
          <cell r="R136">
            <v>0</v>
          </cell>
          <cell r="S136">
            <v>194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94000</v>
          </cell>
          <cell r="Y136">
            <v>194000</v>
          </cell>
          <cell r="Z136">
            <v>305536</v>
          </cell>
          <cell r="AA136">
            <v>653536</v>
          </cell>
        </row>
        <row r="137">
          <cell r="E137" t="str">
            <v>MIDLDBAL</v>
          </cell>
          <cell r="F137">
            <v>0</v>
          </cell>
          <cell r="G137">
            <v>0</v>
          </cell>
          <cell r="H137">
            <v>3866.76</v>
          </cell>
          <cell r="I137">
            <v>3866.76</v>
          </cell>
          <cell r="J137">
            <v>0</v>
          </cell>
          <cell r="K137">
            <v>0</v>
          </cell>
          <cell r="L137">
            <v>0</v>
          </cell>
          <cell r="M137">
            <v>3866.7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3866.76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866.76</v>
          </cell>
          <cell r="Y137">
            <v>3866.76</v>
          </cell>
          <cell r="Z137">
            <v>76500.59</v>
          </cell>
          <cell r="AA137">
            <v>377787.02</v>
          </cell>
        </row>
        <row r="138">
          <cell r="E138" t="str">
            <v>MIDLDSPT</v>
          </cell>
          <cell r="F138">
            <v>6693.01</v>
          </cell>
          <cell r="G138">
            <v>0</v>
          </cell>
          <cell r="H138">
            <v>20616.48</v>
          </cell>
          <cell r="I138">
            <v>27309.49</v>
          </cell>
          <cell r="J138">
            <v>0</v>
          </cell>
          <cell r="K138">
            <v>0</v>
          </cell>
          <cell r="L138">
            <v>0</v>
          </cell>
          <cell r="M138">
            <v>27309.49</v>
          </cell>
          <cell r="N138">
            <v>-55</v>
          </cell>
          <cell r="O138">
            <v>-4594</v>
          </cell>
          <cell r="P138">
            <v>0</v>
          </cell>
          <cell r="Q138">
            <v>0</v>
          </cell>
          <cell r="R138">
            <v>0</v>
          </cell>
          <cell r="S138">
            <v>22660.4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660.49</v>
          </cell>
          <cell r="Y138">
            <v>22660.49</v>
          </cell>
          <cell r="Z138">
            <v>-44026.53</v>
          </cell>
          <cell r="AA138">
            <v>-9242508.1199999992</v>
          </cell>
        </row>
        <row r="139">
          <cell r="E139" t="str">
            <v>MISOANI</v>
          </cell>
          <cell r="F139">
            <v>-3658921.46</v>
          </cell>
          <cell r="G139">
            <v>0</v>
          </cell>
          <cell r="H139">
            <v>-2468935.5299999998</v>
          </cell>
          <cell r="I139">
            <v>-6127856.9900000002</v>
          </cell>
          <cell r="J139">
            <v>0</v>
          </cell>
          <cell r="K139">
            <v>0</v>
          </cell>
          <cell r="L139">
            <v>0</v>
          </cell>
          <cell r="M139">
            <v>-6127856.9900000002</v>
          </cell>
          <cell r="N139">
            <v>0</v>
          </cell>
          <cell r="O139">
            <v>14268314</v>
          </cell>
          <cell r="P139">
            <v>0</v>
          </cell>
          <cell r="Q139">
            <v>0</v>
          </cell>
          <cell r="R139">
            <v>0</v>
          </cell>
          <cell r="S139">
            <v>8140457.009999999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140457.0099999998</v>
          </cell>
          <cell r="Y139">
            <v>8140457.0099999998</v>
          </cell>
          <cell r="Z139">
            <v>1666854.6</v>
          </cell>
          <cell r="AA139">
            <v>1705254.6</v>
          </cell>
        </row>
        <row r="140">
          <cell r="E140" t="str">
            <v>MLIBSOTH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E141" t="str">
            <v>MLIHLOTH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E142" t="str">
            <v>MLIHOL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E143" t="str">
            <v>MLIICHOL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92390</v>
          </cell>
          <cell r="R143">
            <v>0</v>
          </cell>
          <cell r="S143">
            <v>109239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92390</v>
          </cell>
          <cell r="Y143">
            <v>1092390</v>
          </cell>
          <cell r="Z143">
            <v>2186850</v>
          </cell>
          <cell r="AA143">
            <v>4749584</v>
          </cell>
        </row>
        <row r="144">
          <cell r="E144" t="str">
            <v>NEMIDC</v>
          </cell>
          <cell r="F144">
            <v>-248969.52</v>
          </cell>
          <cell r="G144">
            <v>0</v>
          </cell>
          <cell r="H144">
            <v>0</v>
          </cell>
          <cell r="I144">
            <v>-248969.52</v>
          </cell>
          <cell r="J144">
            <v>1672520.96</v>
          </cell>
          <cell r="K144">
            <v>0</v>
          </cell>
          <cell r="L144">
            <v>1672520.96</v>
          </cell>
          <cell r="M144">
            <v>1423551.44</v>
          </cell>
          <cell r="N144">
            <v>-1176.5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422374.94</v>
          </cell>
          <cell r="T144">
            <v>-33978145.530000001</v>
          </cell>
          <cell r="U144">
            <v>32554594.09</v>
          </cell>
          <cell r="V144">
            <v>-248969.52</v>
          </cell>
          <cell r="W144">
            <v>-1672520.96</v>
          </cell>
          <cell r="X144">
            <v>-250146.02</v>
          </cell>
          <cell r="Y144">
            <v>-250146.02</v>
          </cell>
          <cell r="Z144">
            <v>-387405.78</v>
          </cell>
          <cell r="AA144">
            <v>-1608862.32</v>
          </cell>
        </row>
        <row r="145">
          <cell r="E145" t="str">
            <v>PJMMDHDG</v>
          </cell>
          <cell r="F145">
            <v>397800</v>
          </cell>
          <cell r="G145">
            <v>0</v>
          </cell>
          <cell r="H145">
            <v>0</v>
          </cell>
          <cell r="I145">
            <v>397800</v>
          </cell>
          <cell r="J145">
            <v>0</v>
          </cell>
          <cell r="K145">
            <v>0</v>
          </cell>
          <cell r="L145">
            <v>0</v>
          </cell>
          <cell r="M145">
            <v>397800</v>
          </cell>
          <cell r="N145">
            <v>-466075</v>
          </cell>
          <cell r="O145">
            <v>231105</v>
          </cell>
          <cell r="P145">
            <v>0</v>
          </cell>
          <cell r="Q145">
            <v>0</v>
          </cell>
          <cell r="R145">
            <v>15355</v>
          </cell>
          <cell r="S145">
            <v>17818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78185</v>
          </cell>
          <cell r="Y145">
            <v>178185</v>
          </cell>
          <cell r="Z145">
            <v>640825.55000000005</v>
          </cell>
          <cell r="AA145">
            <v>2908156.15</v>
          </cell>
        </row>
        <row r="146">
          <cell r="E146" t="str">
            <v>WSDIG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E147" t="str">
            <v>MIRCOAL</v>
          </cell>
          <cell r="F147">
            <v>-1808.8</v>
          </cell>
          <cell r="G147">
            <v>0</v>
          </cell>
          <cell r="H147">
            <v>0</v>
          </cell>
          <cell r="I147">
            <v>-1808.8</v>
          </cell>
          <cell r="J147">
            <v>0</v>
          </cell>
          <cell r="K147">
            <v>0</v>
          </cell>
          <cell r="L147">
            <v>0</v>
          </cell>
          <cell r="M147">
            <v>-1808.8</v>
          </cell>
          <cell r="N147">
            <v>-114562.58</v>
          </cell>
          <cell r="O147">
            <v>267487</v>
          </cell>
          <cell r="P147">
            <v>0</v>
          </cell>
          <cell r="Q147">
            <v>0</v>
          </cell>
          <cell r="R147">
            <v>0</v>
          </cell>
          <cell r="S147">
            <v>151115.6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51115.62</v>
          </cell>
          <cell r="Y147">
            <v>151115.62</v>
          </cell>
          <cell r="Z147">
            <v>336220.24</v>
          </cell>
          <cell r="AA147">
            <v>1688697.74</v>
          </cell>
        </row>
        <row r="148">
          <cell r="E148" t="str">
            <v>CMPCNCP4</v>
          </cell>
          <cell r="F148">
            <v>-1670932.8</v>
          </cell>
          <cell r="G148">
            <v>0</v>
          </cell>
          <cell r="H148">
            <v>0</v>
          </cell>
          <cell r="I148">
            <v>-1670932.8</v>
          </cell>
          <cell r="J148">
            <v>0</v>
          </cell>
          <cell r="K148">
            <v>0</v>
          </cell>
          <cell r="L148">
            <v>0</v>
          </cell>
          <cell r="M148">
            <v>-1670932.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670932.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670932.8</v>
          </cell>
          <cell r="Y148">
            <v>-1670932.8</v>
          </cell>
          <cell r="Z148">
            <v>-3300568.65</v>
          </cell>
          <cell r="AA148">
            <v>-7410562.6500000004</v>
          </cell>
        </row>
        <row r="149">
          <cell r="E149" t="str">
            <v>CMPCNCP5</v>
          </cell>
          <cell r="F149">
            <v>-1654885.74</v>
          </cell>
          <cell r="G149">
            <v>0</v>
          </cell>
          <cell r="H149">
            <v>1082875.75</v>
          </cell>
          <cell r="I149">
            <v>-572009.99</v>
          </cell>
          <cell r="J149">
            <v>0</v>
          </cell>
          <cell r="K149">
            <v>0</v>
          </cell>
          <cell r="L149">
            <v>0</v>
          </cell>
          <cell r="M149">
            <v>-572009.99</v>
          </cell>
          <cell r="N149">
            <v>0</v>
          </cell>
          <cell r="O149">
            <v>-303862</v>
          </cell>
          <cell r="P149">
            <v>0</v>
          </cell>
          <cell r="Q149">
            <v>0</v>
          </cell>
          <cell r="R149">
            <v>0</v>
          </cell>
          <cell r="S149">
            <v>-875871.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75871.99</v>
          </cell>
          <cell r="Y149">
            <v>-875871.99</v>
          </cell>
          <cell r="Z149">
            <v>-1710978.31</v>
          </cell>
          <cell r="AA149">
            <v>-4457939.67</v>
          </cell>
        </row>
        <row r="150">
          <cell r="E150" t="str">
            <v>CMPHD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-673138</v>
          </cell>
        </row>
        <row r="151">
          <cell r="E151" t="str">
            <v>CMPPWRS8</v>
          </cell>
          <cell r="F151">
            <v>-1827654.94</v>
          </cell>
          <cell r="G151">
            <v>0</v>
          </cell>
          <cell r="H151">
            <v>995080.85</v>
          </cell>
          <cell r="I151">
            <v>-832574.09</v>
          </cell>
          <cell r="J151">
            <v>0</v>
          </cell>
          <cell r="K151">
            <v>0</v>
          </cell>
          <cell r="L151">
            <v>0</v>
          </cell>
          <cell r="M151">
            <v>-832574.09</v>
          </cell>
          <cell r="N151">
            <v>0</v>
          </cell>
          <cell r="O151">
            <v>164659</v>
          </cell>
          <cell r="P151">
            <v>0</v>
          </cell>
          <cell r="Q151">
            <v>0</v>
          </cell>
          <cell r="R151">
            <v>0</v>
          </cell>
          <cell r="S151">
            <v>-667915.0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667915.09</v>
          </cell>
          <cell r="Y151">
            <v>-667915.09</v>
          </cell>
          <cell r="Z151">
            <v>-1180148.21</v>
          </cell>
          <cell r="AA151">
            <v>-3458816.8</v>
          </cell>
        </row>
        <row r="152">
          <cell r="E152" t="str">
            <v>CPATHEN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27998</v>
          </cell>
          <cell r="P152">
            <v>0</v>
          </cell>
          <cell r="Q152">
            <v>0</v>
          </cell>
          <cell r="R152">
            <v>0</v>
          </cell>
          <cell r="S152">
            <v>77763306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77633064</v>
          </cell>
          <cell r="Y152">
            <v>777633064</v>
          </cell>
          <cell r="Z152">
            <v>777633064</v>
          </cell>
          <cell r="AA152">
            <v>-101826</v>
          </cell>
        </row>
        <row r="153">
          <cell r="E153" t="str">
            <v>CPBHI</v>
          </cell>
          <cell r="F153">
            <v>33854</v>
          </cell>
          <cell r="G153">
            <v>0</v>
          </cell>
          <cell r="H153">
            <v>0</v>
          </cell>
          <cell r="I153">
            <v>33854</v>
          </cell>
          <cell r="J153">
            <v>0</v>
          </cell>
          <cell r="K153">
            <v>0</v>
          </cell>
          <cell r="L153">
            <v>0</v>
          </cell>
          <cell r="M153">
            <v>33854</v>
          </cell>
          <cell r="N153">
            <v>0</v>
          </cell>
          <cell r="O153">
            <v>-27741</v>
          </cell>
          <cell r="P153">
            <v>0</v>
          </cell>
          <cell r="Q153">
            <v>0</v>
          </cell>
          <cell r="R153">
            <v>0</v>
          </cell>
          <cell r="S153">
            <v>6113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6113</v>
          </cell>
          <cell r="Y153">
            <v>6113</v>
          </cell>
          <cell r="Z153">
            <v>12323</v>
          </cell>
          <cell r="AA153">
            <v>66880.25</v>
          </cell>
        </row>
        <row r="154">
          <cell r="E154" t="str">
            <v>CPCA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E155" t="str">
            <v>CPCLP</v>
          </cell>
          <cell r="F155">
            <v>8563017.1600000001</v>
          </cell>
          <cell r="G155">
            <v>0</v>
          </cell>
          <cell r="H155">
            <v>-206149.19</v>
          </cell>
          <cell r="I155">
            <v>8356867.9699999997</v>
          </cell>
          <cell r="J155">
            <v>0</v>
          </cell>
          <cell r="K155">
            <v>0</v>
          </cell>
          <cell r="L155">
            <v>0</v>
          </cell>
          <cell r="M155">
            <v>8356867.9699999997</v>
          </cell>
          <cell r="N155">
            <v>0</v>
          </cell>
          <cell r="O155">
            <v>2456385</v>
          </cell>
          <cell r="P155">
            <v>0</v>
          </cell>
          <cell r="Q155">
            <v>0</v>
          </cell>
          <cell r="R155">
            <v>0</v>
          </cell>
          <cell r="S155">
            <v>10813252.970000001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0813252.970000001</v>
          </cell>
          <cell r="Y155">
            <v>10813252.970000001</v>
          </cell>
          <cell r="Z155">
            <v>22928569.870000001</v>
          </cell>
          <cell r="AA155">
            <v>66969743.289999999</v>
          </cell>
        </row>
        <row r="156">
          <cell r="E156" t="str">
            <v>CPCLP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E157" t="str">
            <v>CPDAYHDG</v>
          </cell>
          <cell r="F157">
            <v>-586407.43000000005</v>
          </cell>
          <cell r="G157">
            <v>0</v>
          </cell>
          <cell r="H157">
            <v>2029.39</v>
          </cell>
          <cell r="I157">
            <v>-584378.04</v>
          </cell>
          <cell r="J157">
            <v>0</v>
          </cell>
          <cell r="K157">
            <v>0</v>
          </cell>
          <cell r="L157">
            <v>0</v>
          </cell>
          <cell r="M157">
            <v>-584378.04</v>
          </cell>
          <cell r="N157">
            <v>-1608</v>
          </cell>
          <cell r="O157">
            <v>0</v>
          </cell>
          <cell r="P157">
            <v>0</v>
          </cell>
          <cell r="Q157">
            <v>521843</v>
          </cell>
          <cell r="R157">
            <v>0</v>
          </cell>
          <cell r="S157">
            <v>-64143.04000000000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64143.040000000001</v>
          </cell>
          <cell r="Y157">
            <v>-64143.040000000001</v>
          </cell>
          <cell r="Z157">
            <v>154100.68</v>
          </cell>
          <cell r="AA157">
            <v>13029.78</v>
          </cell>
        </row>
        <row r="158">
          <cell r="E158" t="str">
            <v>CPEUA2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E159" t="str">
            <v>CPEUA20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CPEUA2F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E161" t="str">
            <v>CPEUA3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E162" t="str">
            <v>CPEUA36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E163" t="str">
            <v>CPEUA3F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E164" t="str">
            <v>CPFAHEDG</v>
          </cell>
          <cell r="F164">
            <v>-2730147.97</v>
          </cell>
          <cell r="G164">
            <v>0</v>
          </cell>
          <cell r="H164">
            <v>240.97</v>
          </cell>
          <cell r="I164">
            <v>-2729907</v>
          </cell>
          <cell r="J164">
            <v>0</v>
          </cell>
          <cell r="K164">
            <v>0</v>
          </cell>
          <cell r="L164">
            <v>0</v>
          </cell>
          <cell r="M164">
            <v>-2729907</v>
          </cell>
          <cell r="N164">
            <v>249066.87</v>
          </cell>
          <cell r="O164">
            <v>164518</v>
          </cell>
          <cell r="P164">
            <v>0</v>
          </cell>
          <cell r="Q164">
            <v>355960</v>
          </cell>
          <cell r="R164">
            <v>-6951</v>
          </cell>
          <cell r="S164">
            <v>-1967313.1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967313.13</v>
          </cell>
          <cell r="Y164">
            <v>-1967313.13</v>
          </cell>
          <cell r="Z164">
            <v>-4053184.88</v>
          </cell>
          <cell r="AA164">
            <v>-9970701.4399999995</v>
          </cell>
        </row>
        <row r="165">
          <cell r="E165" t="str">
            <v>CPFGE</v>
          </cell>
          <cell r="F165">
            <v>0</v>
          </cell>
          <cell r="G165">
            <v>0</v>
          </cell>
          <cell r="H165">
            <v>23403.279999999999</v>
          </cell>
          <cell r="I165">
            <v>23403.279999999999</v>
          </cell>
          <cell r="J165">
            <v>0</v>
          </cell>
          <cell r="K165">
            <v>0</v>
          </cell>
          <cell r="L165">
            <v>0</v>
          </cell>
          <cell r="M165">
            <v>23403.279999999999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23404.28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23404.28</v>
          </cell>
          <cell r="Y165">
            <v>23404.28</v>
          </cell>
          <cell r="Z165">
            <v>16443.8</v>
          </cell>
          <cell r="AA165">
            <v>2353973.59</v>
          </cell>
        </row>
        <row r="166">
          <cell r="E166" t="str">
            <v>CPFGEFA</v>
          </cell>
          <cell r="F166">
            <v>0</v>
          </cell>
          <cell r="G166">
            <v>0</v>
          </cell>
          <cell r="H166">
            <v>-3131.29</v>
          </cell>
          <cell r="I166">
            <v>-3131.29</v>
          </cell>
          <cell r="J166">
            <v>0</v>
          </cell>
          <cell r="K166">
            <v>0</v>
          </cell>
          <cell r="L166">
            <v>0</v>
          </cell>
          <cell r="M166">
            <v>-3131.2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3131.29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3131.29</v>
          </cell>
          <cell r="Y166">
            <v>-3131.29</v>
          </cell>
          <cell r="Z166">
            <v>-3131.29</v>
          </cell>
          <cell r="AA166">
            <v>409844.6</v>
          </cell>
        </row>
        <row r="167">
          <cell r="E167" t="str">
            <v>CPFGE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CPFGE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CPG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CPGSEP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CPGSE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CPILGRIM</v>
          </cell>
          <cell r="F172">
            <v>-3226336.98</v>
          </cell>
          <cell r="G172">
            <v>0</v>
          </cell>
          <cell r="H172">
            <v>0</v>
          </cell>
          <cell r="I172">
            <v>-3226336.98</v>
          </cell>
          <cell r="J172">
            <v>0</v>
          </cell>
          <cell r="K172">
            <v>0</v>
          </cell>
          <cell r="L172">
            <v>0</v>
          </cell>
          <cell r="M172">
            <v>-3226336.98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3226336.9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3226336.98</v>
          </cell>
          <cell r="Y172">
            <v>-3226336.98</v>
          </cell>
          <cell r="Z172">
            <v>-5848483.25</v>
          </cell>
          <cell r="AA172">
            <v>-22047433.440000001</v>
          </cell>
        </row>
        <row r="173">
          <cell r="E173" t="str">
            <v>CPISONE</v>
          </cell>
          <cell r="F173">
            <v>-2132152.33</v>
          </cell>
          <cell r="G173">
            <v>0</v>
          </cell>
          <cell r="H173">
            <v>-8497064.0199999996</v>
          </cell>
          <cell r="I173">
            <v>-10629216.35</v>
          </cell>
          <cell r="J173">
            <v>0</v>
          </cell>
          <cell r="K173">
            <v>0</v>
          </cell>
          <cell r="L173">
            <v>0</v>
          </cell>
          <cell r="M173">
            <v>-10629216.35</v>
          </cell>
          <cell r="N173">
            <v>0</v>
          </cell>
          <cell r="O173">
            <v>23368811</v>
          </cell>
          <cell r="P173">
            <v>0</v>
          </cell>
          <cell r="Q173">
            <v>-54048535</v>
          </cell>
          <cell r="R173">
            <v>0</v>
          </cell>
          <cell r="S173">
            <v>-41308940.350000001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41308940.350000001</v>
          </cell>
          <cell r="Y173">
            <v>-41308940.350000001</v>
          </cell>
          <cell r="Z173">
            <v>-100240042.31999999</v>
          </cell>
          <cell r="AA173">
            <v>-277429173.25</v>
          </cell>
        </row>
        <row r="174">
          <cell r="E174" t="str">
            <v>CPLI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3739.69</v>
          </cell>
        </row>
        <row r="175">
          <cell r="E175" t="str">
            <v>CPMCNEI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E176" t="str">
            <v>CPMECO</v>
          </cell>
          <cell r="F176">
            <v>0</v>
          </cell>
          <cell r="G176">
            <v>0</v>
          </cell>
          <cell r="H176">
            <v>194408.98</v>
          </cell>
          <cell r="I176">
            <v>194408.98</v>
          </cell>
          <cell r="J176">
            <v>0</v>
          </cell>
          <cell r="K176">
            <v>0</v>
          </cell>
          <cell r="L176">
            <v>0</v>
          </cell>
          <cell r="M176">
            <v>194408.9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94408.98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94408.98</v>
          </cell>
          <cell r="Y176">
            <v>194408.98</v>
          </cell>
          <cell r="Z176">
            <v>430842.99</v>
          </cell>
          <cell r="AA176">
            <v>-198975.15</v>
          </cell>
        </row>
        <row r="177">
          <cell r="E177" t="str">
            <v>CPMECOF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209009.74</v>
          </cell>
        </row>
        <row r="178">
          <cell r="E178" t="str">
            <v>CPMECO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CPMECO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E180" t="str">
            <v>CPMILL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-1862.02</v>
          </cell>
        </row>
        <row r="181">
          <cell r="E181" t="str">
            <v>CPMILL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171.63</v>
          </cell>
        </row>
        <row r="182">
          <cell r="E182" t="str">
            <v>CPNCA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28740.06</v>
          </cell>
          <cell r="O182">
            <v>0</v>
          </cell>
          <cell r="P182">
            <v>0</v>
          </cell>
          <cell r="Q182">
            <v>-3147612</v>
          </cell>
          <cell r="R182">
            <v>0</v>
          </cell>
          <cell r="S182">
            <v>-418871.94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418871.94</v>
          </cell>
          <cell r="Y182">
            <v>-418871.94</v>
          </cell>
          <cell r="Z182">
            <v>-868054.86</v>
          </cell>
          <cell r="AA182">
            <v>-2287667.2799999998</v>
          </cell>
        </row>
        <row r="183">
          <cell r="E183" t="str">
            <v>CPN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172789</v>
          </cell>
          <cell r="P183">
            <v>0</v>
          </cell>
          <cell r="Q183">
            <v>0</v>
          </cell>
          <cell r="R183">
            <v>0</v>
          </cell>
          <cell r="S183">
            <v>-17278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172789</v>
          </cell>
          <cell r="Y183">
            <v>-172789</v>
          </cell>
          <cell r="Z183">
            <v>-131321</v>
          </cell>
          <cell r="AA183">
            <v>74230.81</v>
          </cell>
        </row>
        <row r="184">
          <cell r="E184" t="str">
            <v>CPNEBANK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E185" t="str">
            <v>CPNECO</v>
          </cell>
          <cell r="F185">
            <v>5104101.32</v>
          </cell>
          <cell r="G185">
            <v>0</v>
          </cell>
          <cell r="H185">
            <v>-159990.63</v>
          </cell>
          <cell r="I185">
            <v>4944110.6900000004</v>
          </cell>
          <cell r="J185">
            <v>0</v>
          </cell>
          <cell r="K185">
            <v>0</v>
          </cell>
          <cell r="L185">
            <v>0</v>
          </cell>
          <cell r="M185">
            <v>4944110.6900000004</v>
          </cell>
          <cell r="N185">
            <v>0</v>
          </cell>
          <cell r="O185">
            <v>-150398</v>
          </cell>
          <cell r="P185">
            <v>0</v>
          </cell>
          <cell r="Q185">
            <v>0</v>
          </cell>
          <cell r="R185">
            <v>0</v>
          </cell>
          <cell r="S185">
            <v>4793712.6900000004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93712.6900000004</v>
          </cell>
          <cell r="Y185">
            <v>4793712.6900000004</v>
          </cell>
          <cell r="Z185">
            <v>9680231.2200000007</v>
          </cell>
          <cell r="AA185">
            <v>26945919.940000001</v>
          </cell>
        </row>
        <row r="186">
          <cell r="E186" t="str">
            <v>CPNECOFA</v>
          </cell>
          <cell r="F186">
            <v>1811327.31</v>
          </cell>
          <cell r="G186">
            <v>0</v>
          </cell>
          <cell r="H186">
            <v>-135867.73000000001</v>
          </cell>
          <cell r="I186">
            <v>1675459.58</v>
          </cell>
          <cell r="J186">
            <v>0</v>
          </cell>
          <cell r="K186">
            <v>0</v>
          </cell>
          <cell r="L186">
            <v>0</v>
          </cell>
          <cell r="M186">
            <v>1675459.58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1675459.5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675459.58</v>
          </cell>
          <cell r="Y186">
            <v>1675459.58</v>
          </cell>
          <cell r="Z186">
            <v>3252094.96</v>
          </cell>
          <cell r="AA186">
            <v>7489517.4100000001</v>
          </cell>
        </row>
        <row r="187">
          <cell r="E187" t="str">
            <v>CPNECOP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E188" t="str">
            <v>CPNEC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E189" t="str">
            <v>CPNEE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E190" t="str">
            <v>CPNEPOOL</v>
          </cell>
          <cell r="F190">
            <v>-1704170</v>
          </cell>
          <cell r="G190">
            <v>0</v>
          </cell>
          <cell r="H190">
            <v>-12.42</v>
          </cell>
          <cell r="I190">
            <v>-1704182.42</v>
          </cell>
          <cell r="J190">
            <v>0</v>
          </cell>
          <cell r="K190">
            <v>0</v>
          </cell>
          <cell r="L190">
            <v>0</v>
          </cell>
          <cell r="M190">
            <v>-1704182.42</v>
          </cell>
          <cell r="N190">
            <v>-492250.64</v>
          </cell>
          <cell r="O190">
            <v>1400000</v>
          </cell>
          <cell r="P190">
            <v>0</v>
          </cell>
          <cell r="Q190">
            <v>0</v>
          </cell>
          <cell r="R190">
            <v>0</v>
          </cell>
          <cell r="S190">
            <v>-796433.06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796433.06</v>
          </cell>
          <cell r="Y190">
            <v>-796433.06</v>
          </cell>
          <cell r="Z190">
            <v>-2476310.8199999998</v>
          </cell>
          <cell r="AA190">
            <v>-10206766.07</v>
          </cell>
        </row>
        <row r="191">
          <cell r="E191" t="str">
            <v>CPPROMP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E192" t="str">
            <v>CPSEABR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E193" t="str">
            <v>CPSTRAT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E194" t="str">
            <v>CPTRAN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E195" t="str">
            <v>CPUPKEE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E196" t="str">
            <v>CPVTYNKE</v>
          </cell>
          <cell r="F196">
            <v>-7694914.75</v>
          </cell>
          <cell r="G196">
            <v>0</v>
          </cell>
          <cell r="H196">
            <v>4502795.4000000004</v>
          </cell>
          <cell r="I196">
            <v>-3192119.35</v>
          </cell>
          <cell r="J196">
            <v>0</v>
          </cell>
          <cell r="K196">
            <v>0</v>
          </cell>
          <cell r="L196">
            <v>0</v>
          </cell>
          <cell r="M196">
            <v>-3192119.35</v>
          </cell>
          <cell r="N196">
            <v>0</v>
          </cell>
          <cell r="O196">
            <v>-2765586</v>
          </cell>
          <cell r="P196">
            <v>0</v>
          </cell>
          <cell r="Q196">
            <v>0</v>
          </cell>
          <cell r="R196">
            <v>0</v>
          </cell>
          <cell r="S196">
            <v>-5957705.3499999996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-5957705.3499999996</v>
          </cell>
          <cell r="Y196">
            <v>-5957705.3499999996</v>
          </cell>
          <cell r="Z196">
            <v>-12066691.32</v>
          </cell>
          <cell r="AA196">
            <v>-27426549.82</v>
          </cell>
        </row>
        <row r="197">
          <cell r="E197" t="str">
            <v>CPWMECO</v>
          </cell>
          <cell r="F197">
            <v>4676294.5999999996</v>
          </cell>
          <cell r="G197">
            <v>0</v>
          </cell>
          <cell r="H197">
            <v>-57580.29</v>
          </cell>
          <cell r="I197">
            <v>4618714.3099999996</v>
          </cell>
          <cell r="J197">
            <v>0</v>
          </cell>
          <cell r="K197">
            <v>0</v>
          </cell>
          <cell r="L197">
            <v>0</v>
          </cell>
          <cell r="M197">
            <v>4618714.309999999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618714.309999999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618714.3099999996</v>
          </cell>
          <cell r="Y197">
            <v>4618714.3099999996</v>
          </cell>
          <cell r="Z197">
            <v>9113784.25</v>
          </cell>
          <cell r="AA197">
            <v>21100585.649999999</v>
          </cell>
        </row>
        <row r="198">
          <cell r="E198" t="str">
            <v>CPWYM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08988.48</v>
          </cell>
        </row>
        <row r="199">
          <cell r="E199" t="str">
            <v>EESCOS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GSED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5215.59</v>
          </cell>
        </row>
        <row r="201">
          <cell r="E201" t="str">
            <v>MCPJM2</v>
          </cell>
          <cell r="F201">
            <v>-1440318.74</v>
          </cell>
          <cell r="G201">
            <v>0</v>
          </cell>
          <cell r="H201">
            <v>6656.27</v>
          </cell>
          <cell r="I201">
            <v>-1433662.47</v>
          </cell>
          <cell r="J201">
            <v>0</v>
          </cell>
          <cell r="K201">
            <v>0</v>
          </cell>
          <cell r="L201">
            <v>0</v>
          </cell>
          <cell r="M201">
            <v>-1433662.47</v>
          </cell>
          <cell r="N201">
            <v>160</v>
          </cell>
          <cell r="O201">
            <v>0</v>
          </cell>
          <cell r="P201">
            <v>0</v>
          </cell>
          <cell r="Q201">
            <v>0</v>
          </cell>
          <cell r="R201">
            <v>57375</v>
          </cell>
          <cell r="S201">
            <v>-1376127.4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1376127.47</v>
          </cell>
          <cell r="Y201">
            <v>-1376127.47</v>
          </cell>
          <cell r="Z201">
            <v>-3944493.37</v>
          </cell>
          <cell r="AA201">
            <v>-8564262.2699999996</v>
          </cell>
        </row>
        <row r="202">
          <cell r="E202" t="str">
            <v>MECOSO3</v>
          </cell>
          <cell r="F202">
            <v>0</v>
          </cell>
          <cell r="G202">
            <v>0</v>
          </cell>
          <cell r="H202">
            <v>1306.3499999999999</v>
          </cell>
          <cell r="I202">
            <v>1306.3499999999999</v>
          </cell>
          <cell r="J202">
            <v>0</v>
          </cell>
          <cell r="K202">
            <v>0</v>
          </cell>
          <cell r="L202">
            <v>0</v>
          </cell>
          <cell r="M202">
            <v>1306.3499999999999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06.34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306.3499999999999</v>
          </cell>
          <cell r="Y202">
            <v>1306.3499999999999</v>
          </cell>
          <cell r="Z202">
            <v>1306.3499999999999</v>
          </cell>
          <cell r="AA202">
            <v>-143414.43</v>
          </cell>
        </row>
        <row r="203">
          <cell r="E203" t="str">
            <v>NENEPOOL</v>
          </cell>
          <cell r="F203">
            <v>1042082</v>
          </cell>
          <cell r="G203">
            <v>0</v>
          </cell>
          <cell r="H203">
            <v>24972.55</v>
          </cell>
          <cell r="I203">
            <v>1067054.55</v>
          </cell>
          <cell r="J203">
            <v>135474.09</v>
          </cell>
          <cell r="K203">
            <v>0</v>
          </cell>
          <cell r="L203">
            <v>135474.09</v>
          </cell>
          <cell r="M203">
            <v>1202528.6399999999</v>
          </cell>
          <cell r="N203">
            <v>5526</v>
          </cell>
          <cell r="O203">
            <v>309600</v>
          </cell>
          <cell r="P203">
            <v>0</v>
          </cell>
          <cell r="Q203">
            <v>-1092226</v>
          </cell>
          <cell r="R203">
            <v>0</v>
          </cell>
          <cell r="S203">
            <v>425428.64</v>
          </cell>
          <cell r="T203">
            <v>-25767386.050000001</v>
          </cell>
          <cell r="U203">
            <v>24564857.41</v>
          </cell>
          <cell r="V203">
            <v>1067054.55</v>
          </cell>
          <cell r="W203">
            <v>-135474.09</v>
          </cell>
          <cell r="X203">
            <v>289954.55</v>
          </cell>
          <cell r="Y203">
            <v>289954.55</v>
          </cell>
          <cell r="Z203">
            <v>201099.71</v>
          </cell>
          <cell r="AA203">
            <v>-485569.41</v>
          </cell>
        </row>
        <row r="204">
          <cell r="E204" t="str">
            <v>NPANCHDG</v>
          </cell>
          <cell r="F204">
            <v>1000</v>
          </cell>
          <cell r="G204">
            <v>0</v>
          </cell>
          <cell r="H204">
            <v>-13.8</v>
          </cell>
          <cell r="I204">
            <v>986.2</v>
          </cell>
          <cell r="J204">
            <v>0</v>
          </cell>
          <cell r="K204">
            <v>0</v>
          </cell>
          <cell r="L204">
            <v>0</v>
          </cell>
          <cell r="M204">
            <v>986.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986.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986.2</v>
          </cell>
          <cell r="Y204">
            <v>986.2</v>
          </cell>
          <cell r="Z204">
            <v>2022.2</v>
          </cell>
          <cell r="AA204">
            <v>5087</v>
          </cell>
        </row>
        <row r="205">
          <cell r="E205" t="str">
            <v>NPAN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E206" t="str">
            <v>NPANI1</v>
          </cell>
          <cell r="F206">
            <v>-19423975.620000001</v>
          </cell>
          <cell r="G206">
            <v>0</v>
          </cell>
          <cell r="H206">
            <v>-41934002.640000001</v>
          </cell>
          <cell r="I206">
            <v>-61357978.259999998</v>
          </cell>
          <cell r="J206">
            <v>0</v>
          </cell>
          <cell r="K206">
            <v>0</v>
          </cell>
          <cell r="L206">
            <v>0</v>
          </cell>
          <cell r="M206">
            <v>-61357978.259999998</v>
          </cell>
          <cell r="N206">
            <v>0</v>
          </cell>
          <cell r="O206">
            <v>19425828</v>
          </cell>
          <cell r="P206">
            <v>0</v>
          </cell>
          <cell r="Q206">
            <v>0</v>
          </cell>
          <cell r="R206">
            <v>0</v>
          </cell>
          <cell r="S206">
            <v>-41932150.259999998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-41932150.259999998</v>
          </cell>
          <cell r="Y206">
            <v>-41932150.259999998</v>
          </cell>
          <cell r="Z206">
            <v>-67648826.25</v>
          </cell>
          <cell r="AA206">
            <v>-166127107.22999999</v>
          </cell>
        </row>
        <row r="207">
          <cell r="E207" t="str">
            <v>NPANI2</v>
          </cell>
          <cell r="F207">
            <v>-4667506.95</v>
          </cell>
          <cell r="G207">
            <v>0</v>
          </cell>
          <cell r="H207">
            <v>-13607155.470000001</v>
          </cell>
          <cell r="I207">
            <v>-18274662.420000002</v>
          </cell>
          <cell r="J207">
            <v>0</v>
          </cell>
          <cell r="K207">
            <v>0</v>
          </cell>
          <cell r="L207">
            <v>0</v>
          </cell>
          <cell r="M207">
            <v>-18274662.420000002</v>
          </cell>
          <cell r="N207">
            <v>4561.58</v>
          </cell>
          <cell r="O207">
            <v>4673372</v>
          </cell>
          <cell r="P207">
            <v>0</v>
          </cell>
          <cell r="Q207">
            <v>0</v>
          </cell>
          <cell r="R207">
            <v>0</v>
          </cell>
          <cell r="S207">
            <v>-13596728.84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13596728.84</v>
          </cell>
          <cell r="Y207">
            <v>-13596728.84</v>
          </cell>
          <cell r="Z207">
            <v>-15863932.51</v>
          </cell>
          <cell r="AA207">
            <v>-21637308.98</v>
          </cell>
        </row>
        <row r="208">
          <cell r="E208" t="str">
            <v>NPANIB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E209" t="str">
            <v>NPANI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E210" t="str">
            <v>NPEESBH1</v>
          </cell>
          <cell r="F210">
            <v>57044.34</v>
          </cell>
          <cell r="G210">
            <v>0</v>
          </cell>
          <cell r="H210">
            <v>-4843.3900000000003</v>
          </cell>
          <cell r="I210">
            <v>52200.95</v>
          </cell>
          <cell r="J210">
            <v>0</v>
          </cell>
          <cell r="K210">
            <v>0</v>
          </cell>
          <cell r="L210">
            <v>0</v>
          </cell>
          <cell r="M210">
            <v>52200.95</v>
          </cell>
          <cell r="N210">
            <v>-21128.61</v>
          </cell>
          <cell r="O210">
            <v>2427504</v>
          </cell>
          <cell r="P210">
            <v>0</v>
          </cell>
          <cell r="Q210">
            <v>0</v>
          </cell>
          <cell r="R210">
            <v>0</v>
          </cell>
          <cell r="S210">
            <v>2458576.34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458576.34</v>
          </cell>
          <cell r="Y210">
            <v>2458576.34</v>
          </cell>
          <cell r="Z210">
            <v>4594409.21</v>
          </cell>
          <cell r="AA210">
            <v>24706793.100000001</v>
          </cell>
        </row>
        <row r="211">
          <cell r="E211" t="str">
            <v>NPEESCM1</v>
          </cell>
          <cell r="F211">
            <v>1704750.67</v>
          </cell>
          <cell r="G211">
            <v>0</v>
          </cell>
          <cell r="H211">
            <v>176410.66</v>
          </cell>
          <cell r="I211">
            <v>1881161.33</v>
          </cell>
          <cell r="J211">
            <v>0</v>
          </cell>
          <cell r="K211">
            <v>0</v>
          </cell>
          <cell r="L211">
            <v>0</v>
          </cell>
          <cell r="M211">
            <v>1881161.33</v>
          </cell>
          <cell r="N211">
            <v>-15308.73</v>
          </cell>
          <cell r="O211">
            <v>-1865853</v>
          </cell>
          <cell r="P211">
            <v>0</v>
          </cell>
          <cell r="Q211">
            <v>0</v>
          </cell>
          <cell r="R211">
            <v>0</v>
          </cell>
          <cell r="S211">
            <v>-0.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0.4</v>
          </cell>
          <cell r="Y211">
            <v>-0.4</v>
          </cell>
          <cell r="Z211">
            <v>-0.82</v>
          </cell>
          <cell r="AA211">
            <v>-14231358.6</v>
          </cell>
        </row>
        <row r="212">
          <cell r="E212" t="str">
            <v>NPEESCM2</v>
          </cell>
          <cell r="F212">
            <v>62937.64</v>
          </cell>
          <cell r="G212">
            <v>0</v>
          </cell>
          <cell r="H212">
            <v>-65435.77</v>
          </cell>
          <cell r="I212">
            <v>-2498.13</v>
          </cell>
          <cell r="J212">
            <v>0</v>
          </cell>
          <cell r="K212">
            <v>0</v>
          </cell>
          <cell r="L212">
            <v>0</v>
          </cell>
          <cell r="M212">
            <v>-2498.13</v>
          </cell>
          <cell r="N212">
            <v>-55000</v>
          </cell>
          <cell r="O212">
            <v>128498</v>
          </cell>
          <cell r="P212">
            <v>0</v>
          </cell>
          <cell r="Q212">
            <v>0</v>
          </cell>
          <cell r="R212">
            <v>0</v>
          </cell>
          <cell r="S212">
            <v>70999.8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0999.87</v>
          </cell>
          <cell r="Y212">
            <v>70999.87</v>
          </cell>
          <cell r="Z212">
            <v>-0.71</v>
          </cell>
          <cell r="AA212">
            <v>559955.38</v>
          </cell>
        </row>
        <row r="213">
          <cell r="E213" t="str">
            <v>NPEESCM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NPEESCM4</v>
          </cell>
          <cell r="F214">
            <v>59907.14</v>
          </cell>
          <cell r="G214">
            <v>0</v>
          </cell>
          <cell r="H214">
            <v>-65361.599999999999</v>
          </cell>
          <cell r="I214">
            <v>-5454.46</v>
          </cell>
          <cell r="J214">
            <v>0</v>
          </cell>
          <cell r="K214">
            <v>0</v>
          </cell>
          <cell r="L214">
            <v>0</v>
          </cell>
          <cell r="M214">
            <v>-5454.46</v>
          </cell>
          <cell r="N214">
            <v>0</v>
          </cell>
          <cell r="O214">
            <v>5455</v>
          </cell>
          <cell r="P214">
            <v>0</v>
          </cell>
          <cell r="Q214">
            <v>0</v>
          </cell>
          <cell r="R214">
            <v>0</v>
          </cell>
          <cell r="S214">
            <v>0.54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.54</v>
          </cell>
          <cell r="Y214">
            <v>0.54</v>
          </cell>
          <cell r="Z214">
            <v>-0.25</v>
          </cell>
          <cell r="AA214">
            <v>-70306.39</v>
          </cell>
        </row>
        <row r="215">
          <cell r="E215" t="str">
            <v>NPEESCM5</v>
          </cell>
          <cell r="F215">
            <v>3955.75</v>
          </cell>
          <cell r="G215">
            <v>0</v>
          </cell>
          <cell r="H215">
            <v>-4355.5</v>
          </cell>
          <cell r="I215">
            <v>-399.75</v>
          </cell>
          <cell r="J215">
            <v>0</v>
          </cell>
          <cell r="K215">
            <v>0</v>
          </cell>
          <cell r="L215">
            <v>0</v>
          </cell>
          <cell r="M215">
            <v>-399.75</v>
          </cell>
          <cell r="N215">
            <v>0</v>
          </cell>
          <cell r="O215">
            <v>400</v>
          </cell>
          <cell r="P215">
            <v>0</v>
          </cell>
          <cell r="Q215">
            <v>0</v>
          </cell>
          <cell r="R215">
            <v>0</v>
          </cell>
          <cell r="S215">
            <v>0.2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25</v>
          </cell>
          <cell r="Y215">
            <v>0.25</v>
          </cell>
          <cell r="Z215">
            <v>-0.49</v>
          </cell>
          <cell r="AA215">
            <v>-7817.74</v>
          </cell>
        </row>
        <row r="216">
          <cell r="E216" t="str">
            <v>NPFLWGA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75</v>
          </cell>
          <cell r="O216">
            <v>0</v>
          </cell>
          <cell r="P216">
            <v>0</v>
          </cell>
          <cell r="Q216">
            <v>0</v>
          </cell>
          <cell r="R216">
            <v>71874</v>
          </cell>
          <cell r="S216">
            <v>7179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71799</v>
          </cell>
          <cell r="Y216">
            <v>71799</v>
          </cell>
          <cell r="Z216">
            <v>71799</v>
          </cell>
          <cell r="AA216">
            <v>71799</v>
          </cell>
        </row>
        <row r="217">
          <cell r="E217" t="str">
            <v>NPGSETSE</v>
          </cell>
          <cell r="F217">
            <v>3064629.43</v>
          </cell>
          <cell r="G217">
            <v>0</v>
          </cell>
          <cell r="H217">
            <v>1101.76</v>
          </cell>
          <cell r="I217">
            <v>3065731.19</v>
          </cell>
          <cell r="J217">
            <v>0</v>
          </cell>
          <cell r="K217">
            <v>0</v>
          </cell>
          <cell r="L217">
            <v>0</v>
          </cell>
          <cell r="M217">
            <v>3065731.1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065731.19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3065731.19</v>
          </cell>
          <cell r="Y217">
            <v>3065731.19</v>
          </cell>
          <cell r="Z217">
            <v>6044529.1900000004</v>
          </cell>
          <cell r="AA217">
            <v>16318742.109999999</v>
          </cell>
        </row>
        <row r="218">
          <cell r="E218" t="str">
            <v>NPILGRIM</v>
          </cell>
          <cell r="F218">
            <v>-4722928.33</v>
          </cell>
          <cell r="G218">
            <v>0</v>
          </cell>
          <cell r="H218">
            <v>-2966570.51</v>
          </cell>
          <cell r="I218">
            <v>-7689498.8399999999</v>
          </cell>
          <cell r="J218">
            <v>0</v>
          </cell>
          <cell r="K218">
            <v>0</v>
          </cell>
          <cell r="L218">
            <v>0</v>
          </cell>
          <cell r="M218">
            <v>-7689498.8399999999</v>
          </cell>
          <cell r="N218">
            <v>0</v>
          </cell>
          <cell r="O218">
            <v>2725272</v>
          </cell>
          <cell r="P218">
            <v>0</v>
          </cell>
          <cell r="Q218">
            <v>0</v>
          </cell>
          <cell r="R218">
            <v>0</v>
          </cell>
          <cell r="S218">
            <v>-4964226.8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4964226.84</v>
          </cell>
          <cell r="Y218">
            <v>-4964226.84</v>
          </cell>
          <cell r="Z218">
            <v>-8225163.25</v>
          </cell>
          <cell r="AA218">
            <v>-31956572.59</v>
          </cell>
        </row>
        <row r="219">
          <cell r="E219" t="str">
            <v>NPMIDH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E220" t="str">
            <v>NPMIDHBH</v>
          </cell>
          <cell r="F220">
            <v>228984</v>
          </cell>
          <cell r="G220">
            <v>0</v>
          </cell>
          <cell r="H220">
            <v>0</v>
          </cell>
          <cell r="I220">
            <v>228984</v>
          </cell>
          <cell r="J220">
            <v>0</v>
          </cell>
          <cell r="K220">
            <v>0</v>
          </cell>
          <cell r="L220">
            <v>0</v>
          </cell>
          <cell r="M220">
            <v>228984</v>
          </cell>
          <cell r="N220">
            <v>0</v>
          </cell>
          <cell r="O220">
            <v>0</v>
          </cell>
          <cell r="P220">
            <v>0</v>
          </cell>
          <cell r="Q220">
            <v>-218445</v>
          </cell>
          <cell r="R220">
            <v>0</v>
          </cell>
          <cell r="S220">
            <v>1053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10539</v>
          </cell>
          <cell r="Y220">
            <v>10539</v>
          </cell>
          <cell r="Z220">
            <v>10539</v>
          </cell>
          <cell r="AA220">
            <v>10539</v>
          </cell>
        </row>
        <row r="221">
          <cell r="E221" t="str">
            <v>NPMIDME</v>
          </cell>
          <cell r="F221">
            <v>133680</v>
          </cell>
          <cell r="G221">
            <v>0</v>
          </cell>
          <cell r="H221">
            <v>0</v>
          </cell>
          <cell r="I221">
            <v>133680</v>
          </cell>
          <cell r="J221">
            <v>0</v>
          </cell>
          <cell r="K221">
            <v>0</v>
          </cell>
          <cell r="L221">
            <v>0</v>
          </cell>
          <cell r="M221">
            <v>13368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3368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133680</v>
          </cell>
          <cell r="Y221">
            <v>133680</v>
          </cell>
          <cell r="Z221">
            <v>263235</v>
          </cell>
          <cell r="AA221">
            <v>575635</v>
          </cell>
        </row>
        <row r="222">
          <cell r="E222" t="str">
            <v>NPMIDME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E223" t="str">
            <v>NPMIDSE</v>
          </cell>
          <cell r="F223">
            <v>218550</v>
          </cell>
          <cell r="G223">
            <v>0</v>
          </cell>
          <cell r="H223">
            <v>0</v>
          </cell>
          <cell r="I223">
            <v>218550</v>
          </cell>
          <cell r="J223">
            <v>0</v>
          </cell>
          <cell r="K223">
            <v>0</v>
          </cell>
          <cell r="L223">
            <v>0</v>
          </cell>
          <cell r="M223">
            <v>21855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1855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18550</v>
          </cell>
          <cell r="Y223">
            <v>218550</v>
          </cell>
          <cell r="Z223">
            <v>218550</v>
          </cell>
          <cell r="AA223">
            <v>218550</v>
          </cell>
        </row>
        <row r="224">
          <cell r="E224" t="str">
            <v>NPNSTHDG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E225" t="str">
            <v>NPPWRHD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E226" t="str">
            <v>NPRENEW</v>
          </cell>
          <cell r="F226">
            <v>-416739.82</v>
          </cell>
          <cell r="G226">
            <v>0</v>
          </cell>
          <cell r="H226">
            <v>-1594770</v>
          </cell>
          <cell r="I226">
            <v>-2011509.82</v>
          </cell>
          <cell r="J226">
            <v>0</v>
          </cell>
          <cell r="K226">
            <v>0</v>
          </cell>
          <cell r="L226">
            <v>0</v>
          </cell>
          <cell r="M226">
            <v>-2011509.82</v>
          </cell>
          <cell r="N226">
            <v>0</v>
          </cell>
          <cell r="O226">
            <v>163988</v>
          </cell>
          <cell r="P226">
            <v>0</v>
          </cell>
          <cell r="Q226">
            <v>0</v>
          </cell>
          <cell r="R226">
            <v>0</v>
          </cell>
          <cell r="S226">
            <v>-1847521.8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-1847521.82</v>
          </cell>
          <cell r="Y226">
            <v>-1847521.82</v>
          </cell>
          <cell r="Z226">
            <v>-2394225.34</v>
          </cell>
          <cell r="AA226">
            <v>-4069474.64</v>
          </cell>
        </row>
        <row r="227">
          <cell r="E227" t="str">
            <v>NPSC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E228" t="str">
            <v>NPWEATHR</v>
          </cell>
          <cell r="F228">
            <v>0</v>
          </cell>
          <cell r="G228">
            <v>-200000</v>
          </cell>
          <cell r="H228">
            <v>0</v>
          </cell>
          <cell r="I228">
            <v>-200000</v>
          </cell>
          <cell r="J228">
            <v>0</v>
          </cell>
          <cell r="K228">
            <v>0</v>
          </cell>
          <cell r="L228">
            <v>0</v>
          </cell>
          <cell r="M228">
            <v>-200000</v>
          </cell>
          <cell r="N228">
            <v>-5000</v>
          </cell>
          <cell r="O228">
            <v>20500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315805.5</v>
          </cell>
        </row>
        <row r="229">
          <cell r="E229" t="str">
            <v>NPWHIT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60302</v>
          </cell>
          <cell r="R229">
            <v>0</v>
          </cell>
          <cell r="S229">
            <v>-60302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60302</v>
          </cell>
          <cell r="Y229">
            <v>-60302</v>
          </cell>
          <cell r="Z229">
            <v>-112897</v>
          </cell>
          <cell r="AA229">
            <v>-218114.42</v>
          </cell>
        </row>
        <row r="230">
          <cell r="E230" t="str">
            <v>NPWOLFE</v>
          </cell>
          <cell r="F230">
            <v>262680.74</v>
          </cell>
          <cell r="G230">
            <v>0</v>
          </cell>
          <cell r="H230">
            <v>-2212.85</v>
          </cell>
          <cell r="I230">
            <v>260467.89</v>
          </cell>
          <cell r="J230">
            <v>0</v>
          </cell>
          <cell r="K230">
            <v>0</v>
          </cell>
          <cell r="L230">
            <v>0</v>
          </cell>
          <cell r="M230">
            <v>260467.89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0467.8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0467.89</v>
          </cell>
          <cell r="Y230">
            <v>260467.89</v>
          </cell>
          <cell r="Z230">
            <v>515904.15</v>
          </cell>
          <cell r="AA230">
            <v>1505063.94</v>
          </cell>
        </row>
        <row r="231">
          <cell r="E231" t="str">
            <v>NSARR</v>
          </cell>
          <cell r="F231">
            <v>0</v>
          </cell>
          <cell r="G231">
            <v>0</v>
          </cell>
          <cell r="H231">
            <v>1875251.5</v>
          </cell>
          <cell r="I231">
            <v>1875251.5</v>
          </cell>
          <cell r="J231">
            <v>0</v>
          </cell>
          <cell r="K231">
            <v>0</v>
          </cell>
          <cell r="L231">
            <v>0</v>
          </cell>
          <cell r="M231">
            <v>1875251.5</v>
          </cell>
          <cell r="N231">
            <v>0</v>
          </cell>
          <cell r="O231">
            <v>-623625</v>
          </cell>
          <cell r="P231">
            <v>0</v>
          </cell>
          <cell r="Q231">
            <v>0</v>
          </cell>
          <cell r="R231">
            <v>0</v>
          </cell>
          <cell r="S231">
            <v>1251626.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251626.5</v>
          </cell>
          <cell r="Y231">
            <v>1251626.5</v>
          </cell>
          <cell r="Z231">
            <v>1782751.11</v>
          </cell>
          <cell r="AA231">
            <v>5410322.29</v>
          </cell>
        </row>
        <row r="232">
          <cell r="E232" t="str">
            <v>NSB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E233" t="str">
            <v>NSBEGE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E234" t="str">
            <v>NSB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E235" t="str">
            <v>NSBHEBAR</v>
          </cell>
          <cell r="F235">
            <v>-50000</v>
          </cell>
          <cell r="G235">
            <v>0</v>
          </cell>
          <cell r="H235">
            <v>-99294.77</v>
          </cell>
          <cell r="I235">
            <v>-149294.76999999999</v>
          </cell>
          <cell r="J235">
            <v>0</v>
          </cell>
          <cell r="K235">
            <v>0</v>
          </cell>
          <cell r="L235">
            <v>0</v>
          </cell>
          <cell r="M235">
            <v>-149294.76999999999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149294.7699999999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149294.76999999999</v>
          </cell>
          <cell r="Y235">
            <v>-149294.76999999999</v>
          </cell>
          <cell r="Z235">
            <v>-149294.76999999999</v>
          </cell>
          <cell r="AA235">
            <v>-154203.99</v>
          </cell>
        </row>
        <row r="236">
          <cell r="E236" t="str">
            <v>NSBHEENF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526941.43000000005</v>
          </cell>
        </row>
        <row r="237">
          <cell r="E237" t="str">
            <v>NSBHEE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-1090.57</v>
          </cell>
        </row>
        <row r="238">
          <cell r="E238" t="str">
            <v>NSBHEHY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88300.46</v>
          </cell>
        </row>
        <row r="239">
          <cell r="E239" t="str">
            <v>NSBHEMED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3255.37</v>
          </cell>
        </row>
        <row r="240">
          <cell r="E240" t="str">
            <v>NSBHEPNB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-741666.74</v>
          </cell>
        </row>
        <row r="241">
          <cell r="E241" t="str">
            <v>NSBHEPP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E242" t="str">
            <v>NSBHEPP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86992</v>
          </cell>
        </row>
        <row r="243">
          <cell r="E243" t="str">
            <v>NSBHESOS</v>
          </cell>
          <cell r="F243">
            <v>312421.24</v>
          </cell>
          <cell r="G243">
            <v>0</v>
          </cell>
          <cell r="H243">
            <v>735183.95</v>
          </cell>
          <cell r="I243">
            <v>1047605.19</v>
          </cell>
          <cell r="J243">
            <v>0</v>
          </cell>
          <cell r="K243">
            <v>0</v>
          </cell>
          <cell r="L243">
            <v>0</v>
          </cell>
          <cell r="M243">
            <v>1047605.19</v>
          </cell>
          <cell r="N243">
            <v>0</v>
          </cell>
          <cell r="O243">
            <v>-317859</v>
          </cell>
          <cell r="P243">
            <v>0</v>
          </cell>
          <cell r="Q243">
            <v>0</v>
          </cell>
          <cell r="R243">
            <v>0</v>
          </cell>
          <cell r="S243">
            <v>729746.1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729746.19</v>
          </cell>
          <cell r="Y243">
            <v>729746.19</v>
          </cell>
          <cell r="Z243">
            <v>1131295.3799999999</v>
          </cell>
          <cell r="AA243">
            <v>9378672.4600000009</v>
          </cell>
        </row>
        <row r="244">
          <cell r="E244" t="str">
            <v>NSCE</v>
          </cell>
          <cell r="F244">
            <v>0</v>
          </cell>
          <cell r="G244">
            <v>0</v>
          </cell>
          <cell r="H244">
            <v>26728915</v>
          </cell>
          <cell r="I244">
            <v>26728915</v>
          </cell>
          <cell r="J244">
            <v>0</v>
          </cell>
          <cell r="K244">
            <v>0</v>
          </cell>
          <cell r="L244">
            <v>0</v>
          </cell>
          <cell r="M244">
            <v>26728915</v>
          </cell>
          <cell r="N244">
            <v>0</v>
          </cell>
          <cell r="O244">
            <v>-2672891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6728915</v>
          </cell>
        </row>
        <row r="245">
          <cell r="E245" t="str">
            <v>NSCE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E246" t="str">
            <v>NSCLCUCP</v>
          </cell>
          <cell r="F246">
            <v>63000</v>
          </cell>
          <cell r="G246">
            <v>0</v>
          </cell>
          <cell r="H246">
            <v>0</v>
          </cell>
          <cell r="I246">
            <v>63000</v>
          </cell>
          <cell r="J246">
            <v>0</v>
          </cell>
          <cell r="K246">
            <v>0</v>
          </cell>
          <cell r="L246">
            <v>0</v>
          </cell>
          <cell r="M246">
            <v>6300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630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63000</v>
          </cell>
          <cell r="Y246">
            <v>63000</v>
          </cell>
          <cell r="Z246">
            <v>145250</v>
          </cell>
          <cell r="AA246">
            <v>229250</v>
          </cell>
        </row>
        <row r="247">
          <cell r="E247" t="str">
            <v>NSCMPA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NSCMPAZ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NSCMPBR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NSCMPCHP</v>
          </cell>
          <cell r="F250">
            <v>-904670.35</v>
          </cell>
          <cell r="G250">
            <v>0</v>
          </cell>
          <cell r="H250">
            <v>1015613.2</v>
          </cell>
          <cell r="I250">
            <v>110942.85</v>
          </cell>
          <cell r="J250">
            <v>0</v>
          </cell>
          <cell r="K250">
            <v>0</v>
          </cell>
          <cell r="L250">
            <v>0</v>
          </cell>
          <cell r="M250">
            <v>110942.8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10942.85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0942.85</v>
          </cell>
          <cell r="Y250">
            <v>110942.85</v>
          </cell>
          <cell r="Z250">
            <v>-468179.35</v>
          </cell>
          <cell r="AA250">
            <v>-2672304.91</v>
          </cell>
        </row>
        <row r="251">
          <cell r="E251" t="str">
            <v>NSCMPDI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671.12</v>
          </cell>
        </row>
        <row r="252">
          <cell r="E252" t="str">
            <v>NSCMPGRT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E253" t="str">
            <v>NSCMPKE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E254" t="str">
            <v>NSCMPLCK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E255" t="str">
            <v>NSCMPML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-509111.07</v>
          </cell>
        </row>
        <row r="256">
          <cell r="E256" t="str">
            <v>NSCMPMMW</v>
          </cell>
          <cell r="F256">
            <v>-82292.67</v>
          </cell>
          <cell r="G256">
            <v>0</v>
          </cell>
          <cell r="H256">
            <v>82594.509999999995</v>
          </cell>
          <cell r="I256">
            <v>301.83999999999997</v>
          </cell>
          <cell r="J256">
            <v>0</v>
          </cell>
          <cell r="K256">
            <v>0</v>
          </cell>
          <cell r="L256">
            <v>0</v>
          </cell>
          <cell r="M256">
            <v>301.83999999999997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301.83999999999997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301.83999999999997</v>
          </cell>
          <cell r="Y256">
            <v>301.83999999999997</v>
          </cell>
          <cell r="Z256">
            <v>-60317.58</v>
          </cell>
          <cell r="AA256">
            <v>-233856.66</v>
          </cell>
        </row>
        <row r="257">
          <cell r="E257" t="str">
            <v>NSCMPMNE</v>
          </cell>
          <cell r="F257">
            <v>-401347.42</v>
          </cell>
          <cell r="G257">
            <v>0</v>
          </cell>
          <cell r="H257">
            <v>717200.02</v>
          </cell>
          <cell r="I257">
            <v>315852.59999999998</v>
          </cell>
          <cell r="J257">
            <v>0</v>
          </cell>
          <cell r="K257">
            <v>0</v>
          </cell>
          <cell r="L257">
            <v>0</v>
          </cell>
          <cell r="M257">
            <v>315852.59999999998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315852.5999999999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315852.59999999998</v>
          </cell>
          <cell r="Y257">
            <v>315852.59999999998</v>
          </cell>
          <cell r="Z257">
            <v>-362818.91</v>
          </cell>
          <cell r="AA257">
            <v>-1958624.09</v>
          </cell>
        </row>
        <row r="258">
          <cell r="E258" t="str">
            <v>NSCMPPEJ</v>
          </cell>
          <cell r="F258">
            <v>-407522.16</v>
          </cell>
          <cell r="G258">
            <v>0</v>
          </cell>
          <cell r="H258">
            <v>352064.42</v>
          </cell>
          <cell r="I258">
            <v>-55457.74</v>
          </cell>
          <cell r="J258">
            <v>0</v>
          </cell>
          <cell r="K258">
            <v>0</v>
          </cell>
          <cell r="L258">
            <v>0</v>
          </cell>
          <cell r="M258">
            <v>-55457.74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55457.74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-55457.74</v>
          </cell>
          <cell r="Y258">
            <v>-55457.74</v>
          </cell>
          <cell r="Z258">
            <v>-513296.6</v>
          </cell>
          <cell r="AA258">
            <v>-1288938.57</v>
          </cell>
        </row>
        <row r="259">
          <cell r="E259" t="str">
            <v>NSCMPPPA</v>
          </cell>
          <cell r="F259">
            <v>-529951.56999999995</v>
          </cell>
          <cell r="G259">
            <v>0</v>
          </cell>
          <cell r="H259">
            <v>456654.31</v>
          </cell>
          <cell r="I259">
            <v>-73297.259999999995</v>
          </cell>
          <cell r="J259">
            <v>0</v>
          </cell>
          <cell r="K259">
            <v>0</v>
          </cell>
          <cell r="L259">
            <v>0</v>
          </cell>
          <cell r="M259">
            <v>-73297.25999999999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-73297.259999999995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73297.259999999995</v>
          </cell>
          <cell r="Y259">
            <v>-73297.259999999995</v>
          </cell>
          <cell r="Z259">
            <v>-562980.18000000005</v>
          </cell>
          <cell r="AA259">
            <v>-1652980.83</v>
          </cell>
        </row>
        <row r="260">
          <cell r="E260" t="str">
            <v>NSCMPPPB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673138</v>
          </cell>
        </row>
        <row r="261">
          <cell r="E261" t="str">
            <v>NSCMPRD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E262" t="str">
            <v>NSCMPRUM</v>
          </cell>
          <cell r="F262">
            <v>-2574085.4500000002</v>
          </cell>
          <cell r="G262">
            <v>0</v>
          </cell>
          <cell r="H262">
            <v>3008169.53</v>
          </cell>
          <cell r="I262">
            <v>434084.08</v>
          </cell>
          <cell r="J262">
            <v>0</v>
          </cell>
          <cell r="K262">
            <v>0</v>
          </cell>
          <cell r="L262">
            <v>0</v>
          </cell>
          <cell r="M262">
            <v>434084.0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434084.0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434084.08</v>
          </cell>
          <cell r="Y262">
            <v>434084.08</v>
          </cell>
          <cell r="Z262">
            <v>-2235101.4700000002</v>
          </cell>
          <cell r="AA262">
            <v>-8843292.1199999992</v>
          </cell>
        </row>
        <row r="263">
          <cell r="E263" t="str">
            <v>NSCMPSEB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E264" t="str">
            <v>NSCMPSOS</v>
          </cell>
          <cell r="F264">
            <v>19591244.210000001</v>
          </cell>
          <cell r="G264">
            <v>0</v>
          </cell>
          <cell r="H264">
            <v>-1034166.55</v>
          </cell>
          <cell r="I264">
            <v>18557077.66</v>
          </cell>
          <cell r="J264">
            <v>0</v>
          </cell>
          <cell r="K264">
            <v>0</v>
          </cell>
          <cell r="L264">
            <v>0</v>
          </cell>
          <cell r="M264">
            <v>18557077.66</v>
          </cell>
          <cell r="N264">
            <v>-7959.86</v>
          </cell>
          <cell r="O264">
            <v>1330884</v>
          </cell>
          <cell r="P264">
            <v>0</v>
          </cell>
          <cell r="Q264">
            <v>0</v>
          </cell>
          <cell r="R264">
            <v>0</v>
          </cell>
          <cell r="S264">
            <v>19880001.80000000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9880001.800000001</v>
          </cell>
          <cell r="Y264">
            <v>19880001.800000001</v>
          </cell>
          <cell r="Z264">
            <v>41394136.590000004</v>
          </cell>
          <cell r="AA264">
            <v>99135126.650000006</v>
          </cell>
        </row>
        <row r="265">
          <cell r="E265" t="str">
            <v>NSCMPUAE</v>
          </cell>
          <cell r="F265">
            <v>-464322.98</v>
          </cell>
          <cell r="G265">
            <v>0</v>
          </cell>
          <cell r="H265">
            <v>-12107566.15</v>
          </cell>
          <cell r="I265">
            <v>-12571889.130000001</v>
          </cell>
          <cell r="J265">
            <v>0</v>
          </cell>
          <cell r="K265">
            <v>0</v>
          </cell>
          <cell r="L265">
            <v>0</v>
          </cell>
          <cell r="M265">
            <v>-12571889.130000001</v>
          </cell>
          <cell r="N265">
            <v>0</v>
          </cell>
          <cell r="O265">
            <v>6329857</v>
          </cell>
          <cell r="P265">
            <v>0</v>
          </cell>
          <cell r="Q265">
            <v>0</v>
          </cell>
          <cell r="R265">
            <v>0</v>
          </cell>
          <cell r="S265">
            <v>-6242032.1299999999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6242032.1299999999</v>
          </cell>
          <cell r="Y265">
            <v>-6242032.1299999999</v>
          </cell>
          <cell r="Z265">
            <v>-6695760.1699999999</v>
          </cell>
          <cell r="AA265">
            <v>-7786503.25</v>
          </cell>
        </row>
        <row r="266">
          <cell r="E266" t="str">
            <v>NSCNCP</v>
          </cell>
          <cell r="F266">
            <v>338130</v>
          </cell>
          <cell r="G266">
            <v>0</v>
          </cell>
          <cell r="H266">
            <v>0</v>
          </cell>
          <cell r="I266">
            <v>338130</v>
          </cell>
          <cell r="J266">
            <v>0</v>
          </cell>
          <cell r="K266">
            <v>0</v>
          </cell>
          <cell r="L266">
            <v>0</v>
          </cell>
          <cell r="M266">
            <v>338130</v>
          </cell>
          <cell r="N266">
            <v>-3726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300861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861</v>
          </cell>
          <cell r="Y266">
            <v>300861</v>
          </cell>
          <cell r="Z266">
            <v>578141</v>
          </cell>
          <cell r="AA266">
            <v>2229184</v>
          </cell>
        </row>
        <row r="267">
          <cell r="E267" t="str">
            <v>NSCNCPH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501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50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5019</v>
          </cell>
          <cell r="Y267">
            <v>25019</v>
          </cell>
          <cell r="Z267">
            <v>70636</v>
          </cell>
          <cell r="AA267">
            <v>-13259</v>
          </cell>
        </row>
        <row r="268">
          <cell r="E268" t="str">
            <v>NSCONCRD</v>
          </cell>
          <cell r="F268">
            <v>551501.18999999994</v>
          </cell>
          <cell r="G268">
            <v>0</v>
          </cell>
          <cell r="H268">
            <v>49593.33</v>
          </cell>
          <cell r="I268">
            <v>601094.52</v>
          </cell>
          <cell r="J268">
            <v>0</v>
          </cell>
          <cell r="K268">
            <v>0</v>
          </cell>
          <cell r="L268">
            <v>0</v>
          </cell>
          <cell r="M268">
            <v>601094.5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601094.52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601094.52</v>
          </cell>
          <cell r="Y268">
            <v>601094.52</v>
          </cell>
          <cell r="Z268">
            <v>1138146.1599999999</v>
          </cell>
          <cell r="AA268">
            <v>3244261.01</v>
          </cell>
        </row>
        <row r="269">
          <cell r="E269" t="str">
            <v>NSDABID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E270" t="str">
            <v>NSEUAMA</v>
          </cell>
          <cell r="F270">
            <v>0</v>
          </cell>
          <cell r="G270">
            <v>0</v>
          </cell>
          <cell r="H270">
            <v>289487.69</v>
          </cell>
          <cell r="I270">
            <v>289487.69</v>
          </cell>
          <cell r="J270">
            <v>0</v>
          </cell>
          <cell r="K270">
            <v>0</v>
          </cell>
          <cell r="L270">
            <v>0</v>
          </cell>
          <cell r="M270">
            <v>289487.69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89487.6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89487.69</v>
          </cell>
          <cell r="Y270">
            <v>289487.69</v>
          </cell>
          <cell r="Z270">
            <v>150294.51</v>
          </cell>
          <cell r="AA270">
            <v>8024507.5999999996</v>
          </cell>
        </row>
        <row r="271">
          <cell r="E271" t="str">
            <v>NSEUAMAP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E272" t="str">
            <v>NSEUAMF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E273" t="str">
            <v>NSEUARFA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SEUARI</v>
          </cell>
          <cell r="F274">
            <v>4245905.13</v>
          </cell>
          <cell r="G274">
            <v>0</v>
          </cell>
          <cell r="H274">
            <v>4314124610.2399998</v>
          </cell>
          <cell r="I274">
            <v>4318370515.3699999</v>
          </cell>
          <cell r="J274">
            <v>0</v>
          </cell>
          <cell r="K274">
            <v>0</v>
          </cell>
          <cell r="L274">
            <v>0</v>
          </cell>
          <cell r="M274">
            <v>4318370515.3699999</v>
          </cell>
          <cell r="N274">
            <v>0</v>
          </cell>
          <cell r="O274">
            <v>-4314269774</v>
          </cell>
          <cell r="P274">
            <v>0</v>
          </cell>
          <cell r="Q274">
            <v>0</v>
          </cell>
          <cell r="R274">
            <v>0</v>
          </cell>
          <cell r="S274">
            <v>4100741.3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4100741.37</v>
          </cell>
          <cell r="Y274">
            <v>4100741.37</v>
          </cell>
          <cell r="Z274">
            <v>8106105.9400000004</v>
          </cell>
          <cell r="AA274">
            <v>22199366.48</v>
          </cell>
        </row>
        <row r="275">
          <cell r="E275" t="str">
            <v>NSEUAR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E276" t="str">
            <v>NSEUARIQ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E277" t="str">
            <v>NSEUARI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E278" t="str">
            <v>NSFRMPW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E279" t="str">
            <v>NSFTR</v>
          </cell>
          <cell r="F279">
            <v>-9867.61</v>
          </cell>
          <cell r="G279">
            <v>0</v>
          </cell>
          <cell r="H279">
            <v>-320905.46999999997</v>
          </cell>
          <cell r="I279">
            <v>-330773.08</v>
          </cell>
          <cell r="J279">
            <v>0</v>
          </cell>
          <cell r="K279">
            <v>0</v>
          </cell>
          <cell r="L279">
            <v>0</v>
          </cell>
          <cell r="M279">
            <v>-330773.08</v>
          </cell>
          <cell r="N279">
            <v>0</v>
          </cell>
          <cell r="O279">
            <v>55519</v>
          </cell>
          <cell r="P279">
            <v>0</v>
          </cell>
          <cell r="Q279">
            <v>0</v>
          </cell>
          <cell r="R279">
            <v>0</v>
          </cell>
          <cell r="S279">
            <v>-275254.0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275254.08</v>
          </cell>
          <cell r="Y279">
            <v>-275254.08</v>
          </cell>
          <cell r="Z279">
            <v>1472030.18</v>
          </cell>
          <cell r="AA279">
            <v>881817.63</v>
          </cell>
        </row>
        <row r="280">
          <cell r="E280" t="str">
            <v>NSGASHDG</v>
          </cell>
          <cell r="F280">
            <v>-18622.12</v>
          </cell>
          <cell r="G280">
            <v>0</v>
          </cell>
          <cell r="H280">
            <v>0</v>
          </cell>
          <cell r="I280">
            <v>-18622.12</v>
          </cell>
          <cell r="J280">
            <v>0</v>
          </cell>
          <cell r="K280">
            <v>0</v>
          </cell>
          <cell r="L280">
            <v>0</v>
          </cell>
          <cell r="M280">
            <v>-18622.12</v>
          </cell>
          <cell r="N280">
            <v>-4161.8900000000003</v>
          </cell>
          <cell r="O280">
            <v>0</v>
          </cell>
          <cell r="P280">
            <v>0</v>
          </cell>
          <cell r="Q280">
            <v>0</v>
          </cell>
          <cell r="R280">
            <v>-1057659</v>
          </cell>
          <cell r="S280">
            <v>-1080443.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1080443.01</v>
          </cell>
          <cell r="Y280">
            <v>-1080443.01</v>
          </cell>
          <cell r="Z280">
            <v>-3469470.8</v>
          </cell>
          <cell r="AA280">
            <v>-1632874.83</v>
          </cell>
        </row>
        <row r="281">
          <cell r="E281" t="str">
            <v>NSHBBOSH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E282" t="str">
            <v>NSHBMEH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492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492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92</v>
          </cell>
          <cell r="Y282">
            <v>492</v>
          </cell>
          <cell r="Z282">
            <v>492</v>
          </cell>
          <cell r="AA282">
            <v>1698534.7</v>
          </cell>
        </row>
        <row r="283">
          <cell r="E283" t="str">
            <v>NSHBRIHG</v>
          </cell>
          <cell r="F283">
            <v>-1953000</v>
          </cell>
          <cell r="G283">
            <v>0</v>
          </cell>
          <cell r="H283">
            <v>0</v>
          </cell>
          <cell r="I283">
            <v>-1953000</v>
          </cell>
          <cell r="J283">
            <v>0</v>
          </cell>
          <cell r="K283">
            <v>0</v>
          </cell>
          <cell r="L283">
            <v>0</v>
          </cell>
          <cell r="M283">
            <v>-1953000</v>
          </cell>
          <cell r="N283">
            <v>0</v>
          </cell>
          <cell r="O283">
            <v>0</v>
          </cell>
          <cell r="P283">
            <v>0</v>
          </cell>
          <cell r="Q283">
            <v>4295836</v>
          </cell>
          <cell r="R283">
            <v>0</v>
          </cell>
          <cell r="S283">
            <v>234283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342836</v>
          </cell>
          <cell r="Y283">
            <v>2342836</v>
          </cell>
          <cell r="Z283">
            <v>5065657</v>
          </cell>
          <cell r="AA283">
            <v>13071759</v>
          </cell>
        </row>
        <row r="284">
          <cell r="E284" t="str">
            <v>NSHBWMAH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E285" t="str">
            <v>NSHUBHDG</v>
          </cell>
          <cell r="F285">
            <v>-10577089.48</v>
          </cell>
          <cell r="G285">
            <v>0</v>
          </cell>
          <cell r="H285">
            <v>-42498.7</v>
          </cell>
          <cell r="I285">
            <v>-10619588.18</v>
          </cell>
          <cell r="J285">
            <v>0</v>
          </cell>
          <cell r="K285">
            <v>0</v>
          </cell>
          <cell r="L285">
            <v>0</v>
          </cell>
          <cell r="M285">
            <v>-10619588.18</v>
          </cell>
          <cell r="N285">
            <v>-10113.5</v>
          </cell>
          <cell r="O285">
            <v>0</v>
          </cell>
          <cell r="P285">
            <v>0</v>
          </cell>
          <cell r="Q285">
            <v>6680800</v>
          </cell>
          <cell r="R285">
            <v>-521315</v>
          </cell>
          <cell r="S285">
            <v>-4470216.68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4470216.68</v>
          </cell>
          <cell r="Y285">
            <v>-4470216.68</v>
          </cell>
          <cell r="Z285">
            <v>986357.42</v>
          </cell>
          <cell r="AA285">
            <v>3978340.27</v>
          </cell>
        </row>
        <row r="286">
          <cell r="E286" t="str">
            <v>NSHUBNPP</v>
          </cell>
          <cell r="F286">
            <v>-2615468.7999999998</v>
          </cell>
          <cell r="G286">
            <v>0</v>
          </cell>
          <cell r="H286">
            <v>0</v>
          </cell>
          <cell r="I286">
            <v>-2615468.7999999998</v>
          </cell>
          <cell r="J286">
            <v>0</v>
          </cell>
          <cell r="K286">
            <v>0</v>
          </cell>
          <cell r="L286">
            <v>0</v>
          </cell>
          <cell r="M286">
            <v>-2615468.7999999998</v>
          </cell>
          <cell r="N286">
            <v>2002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2595439.7999999998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-2595439.7999999998</v>
          </cell>
          <cell r="Y286">
            <v>-2595439.7999999998</v>
          </cell>
          <cell r="Z286">
            <v>-5029854.8</v>
          </cell>
          <cell r="AA286">
            <v>-13408981.800000001</v>
          </cell>
        </row>
        <row r="287">
          <cell r="E287" t="str">
            <v>NSHUBNPS</v>
          </cell>
          <cell r="F287">
            <v>699732</v>
          </cell>
          <cell r="G287">
            <v>0</v>
          </cell>
          <cell r="H287">
            <v>0</v>
          </cell>
          <cell r="I287">
            <v>699732</v>
          </cell>
          <cell r="J287">
            <v>0</v>
          </cell>
          <cell r="K287">
            <v>0</v>
          </cell>
          <cell r="L287">
            <v>0</v>
          </cell>
          <cell r="M287">
            <v>699732</v>
          </cell>
          <cell r="N287">
            <v>8174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781476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781476</v>
          </cell>
          <cell r="Y287">
            <v>781476</v>
          </cell>
          <cell r="Z287">
            <v>1507352.5</v>
          </cell>
          <cell r="AA287">
            <v>4009130.5</v>
          </cell>
        </row>
        <row r="288">
          <cell r="E288" t="str">
            <v>NSMECOD</v>
          </cell>
          <cell r="F288">
            <v>46999815.399999999</v>
          </cell>
          <cell r="G288">
            <v>0</v>
          </cell>
          <cell r="H288">
            <v>-335942.84</v>
          </cell>
          <cell r="I288">
            <v>46663872.560000002</v>
          </cell>
          <cell r="J288">
            <v>0</v>
          </cell>
          <cell r="K288">
            <v>0</v>
          </cell>
          <cell r="L288">
            <v>0</v>
          </cell>
          <cell r="M288">
            <v>46663872.560000002</v>
          </cell>
          <cell r="N288">
            <v>0</v>
          </cell>
          <cell r="O288">
            <v>-1448938</v>
          </cell>
          <cell r="P288">
            <v>0</v>
          </cell>
          <cell r="Q288">
            <v>0</v>
          </cell>
          <cell r="R288">
            <v>0</v>
          </cell>
          <cell r="S288">
            <v>45214934.56000000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45214934.560000002</v>
          </cell>
          <cell r="Y288">
            <v>45214934.560000002</v>
          </cell>
          <cell r="Z288">
            <v>67801370.790000007</v>
          </cell>
          <cell r="AA288">
            <v>195847536.41999999</v>
          </cell>
        </row>
        <row r="289">
          <cell r="E289" t="str">
            <v>NSMEHEDG</v>
          </cell>
          <cell r="F289">
            <v>-7471820</v>
          </cell>
          <cell r="G289">
            <v>0</v>
          </cell>
          <cell r="H289">
            <v>0</v>
          </cell>
          <cell r="I289">
            <v>-7471820</v>
          </cell>
          <cell r="J289">
            <v>0</v>
          </cell>
          <cell r="K289">
            <v>0</v>
          </cell>
          <cell r="L289">
            <v>0</v>
          </cell>
          <cell r="M289">
            <v>-7471820</v>
          </cell>
          <cell r="N289">
            <v>-344</v>
          </cell>
          <cell r="O289">
            <v>0</v>
          </cell>
          <cell r="P289">
            <v>0</v>
          </cell>
          <cell r="Q289">
            <v>8024689</v>
          </cell>
          <cell r="R289">
            <v>0</v>
          </cell>
          <cell r="S289">
            <v>55252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552525</v>
          </cell>
          <cell r="Y289">
            <v>552525</v>
          </cell>
          <cell r="Z289">
            <v>1857201.5</v>
          </cell>
          <cell r="AA289">
            <v>5753226.96</v>
          </cell>
        </row>
        <row r="290">
          <cell r="E290" t="str">
            <v>NSNEC2FA</v>
          </cell>
          <cell r="F290">
            <v>2280331.8199999998</v>
          </cell>
          <cell r="G290">
            <v>0</v>
          </cell>
          <cell r="H290">
            <v>198356.41</v>
          </cell>
          <cell r="I290">
            <v>2478688.23</v>
          </cell>
          <cell r="J290">
            <v>0</v>
          </cell>
          <cell r="K290">
            <v>0</v>
          </cell>
          <cell r="L290">
            <v>0</v>
          </cell>
          <cell r="M290">
            <v>2478688.2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2478688.23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478688.23</v>
          </cell>
          <cell r="Y290">
            <v>2478688.23</v>
          </cell>
          <cell r="Z290">
            <v>4810837.67</v>
          </cell>
          <cell r="AA290">
            <v>10909593.119999999</v>
          </cell>
        </row>
        <row r="291">
          <cell r="E291" t="str">
            <v>NSNECO2</v>
          </cell>
          <cell r="F291">
            <v>7271938.6799999997</v>
          </cell>
          <cell r="G291">
            <v>0</v>
          </cell>
          <cell r="H291">
            <v>-3743530205.75</v>
          </cell>
          <cell r="I291">
            <v>-3736258267.0700002</v>
          </cell>
          <cell r="J291">
            <v>0</v>
          </cell>
          <cell r="K291">
            <v>0</v>
          </cell>
          <cell r="L291">
            <v>0</v>
          </cell>
          <cell r="M291">
            <v>-3736258267.0700002</v>
          </cell>
          <cell r="N291">
            <v>1295398.75</v>
          </cell>
          <cell r="O291">
            <v>3743853811</v>
          </cell>
          <cell r="P291">
            <v>0</v>
          </cell>
          <cell r="Q291">
            <v>-1604566</v>
          </cell>
          <cell r="R291">
            <v>0</v>
          </cell>
          <cell r="S291">
            <v>7286376.6799999997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7286376.6799999997</v>
          </cell>
          <cell r="Y291">
            <v>7286376.6799999997</v>
          </cell>
          <cell r="Z291">
            <v>14673147.77</v>
          </cell>
          <cell r="AA291">
            <v>39669825.789999999</v>
          </cell>
        </row>
        <row r="292">
          <cell r="E292" t="str">
            <v>NSNECO2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E293" t="str">
            <v>NSNECO2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E294" t="str">
            <v>NSNEHUB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E295" t="str">
            <v>NSNEMAHG</v>
          </cell>
          <cell r="F295">
            <v>-5729175.8200000003</v>
          </cell>
          <cell r="G295">
            <v>0</v>
          </cell>
          <cell r="H295">
            <v>3.7</v>
          </cell>
          <cell r="I295">
            <v>-5729172.1200000001</v>
          </cell>
          <cell r="J295">
            <v>0</v>
          </cell>
          <cell r="K295">
            <v>0</v>
          </cell>
          <cell r="L295">
            <v>0</v>
          </cell>
          <cell r="M295">
            <v>-5729172.1200000001</v>
          </cell>
          <cell r="N295">
            <v>0</v>
          </cell>
          <cell r="O295">
            <v>0</v>
          </cell>
          <cell r="P295">
            <v>0</v>
          </cell>
          <cell r="Q295">
            <v>5351529</v>
          </cell>
          <cell r="R295">
            <v>-564746</v>
          </cell>
          <cell r="S295">
            <v>-942389.12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942389.12</v>
          </cell>
          <cell r="Y295">
            <v>-942389.12</v>
          </cell>
          <cell r="Z295">
            <v>58268.31</v>
          </cell>
          <cell r="AA295">
            <v>-2755405.89</v>
          </cell>
        </row>
        <row r="296">
          <cell r="E296" t="str">
            <v>NSNHHEDG</v>
          </cell>
          <cell r="F296">
            <v>-1274100</v>
          </cell>
          <cell r="G296">
            <v>0</v>
          </cell>
          <cell r="H296">
            <v>0</v>
          </cell>
          <cell r="I296">
            <v>-1274100</v>
          </cell>
          <cell r="J296">
            <v>0</v>
          </cell>
          <cell r="K296">
            <v>0</v>
          </cell>
          <cell r="L296">
            <v>0</v>
          </cell>
          <cell r="M296">
            <v>-1274100</v>
          </cell>
          <cell r="N296">
            <v>5475</v>
          </cell>
          <cell r="O296">
            <v>0</v>
          </cell>
          <cell r="P296">
            <v>0</v>
          </cell>
          <cell r="Q296">
            <v>2025395</v>
          </cell>
          <cell r="R296">
            <v>0</v>
          </cell>
          <cell r="S296">
            <v>75677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756770</v>
          </cell>
          <cell r="Y296">
            <v>756770</v>
          </cell>
          <cell r="Z296">
            <v>1745598.5</v>
          </cell>
          <cell r="AA296">
            <v>4720533.5</v>
          </cell>
        </row>
        <row r="297">
          <cell r="E297" t="str">
            <v>NSNHNEMH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E298" t="str">
            <v>NSOILHD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01</v>
          </cell>
          <cell r="AA298">
            <v>-14700.75</v>
          </cell>
        </row>
        <row r="299">
          <cell r="E299" t="str">
            <v>NSOTHFTR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E300" t="str">
            <v>NSPNLXF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E301" t="str">
            <v>NSREDBR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E302" t="str">
            <v>NSRIDG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E303" t="str">
            <v>NSRIHDG</v>
          </cell>
          <cell r="F303">
            <v>-494980.88</v>
          </cell>
          <cell r="G303">
            <v>0</v>
          </cell>
          <cell r="H303">
            <v>0</v>
          </cell>
          <cell r="I303">
            <v>-494980.88</v>
          </cell>
          <cell r="J303">
            <v>0</v>
          </cell>
          <cell r="K303">
            <v>0</v>
          </cell>
          <cell r="L303">
            <v>0</v>
          </cell>
          <cell r="M303">
            <v>-494980.88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425144</v>
          </cell>
          <cell r="S303">
            <v>-920124.8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920124.88</v>
          </cell>
          <cell r="Y303">
            <v>-920124.88</v>
          </cell>
          <cell r="Z303">
            <v>-1951619.63</v>
          </cell>
          <cell r="AA303">
            <v>-1725830.05</v>
          </cell>
        </row>
        <row r="304">
          <cell r="E304" t="str">
            <v>NSRISE</v>
          </cell>
          <cell r="F304">
            <v>-4576154</v>
          </cell>
          <cell r="G304">
            <v>-2275000.1</v>
          </cell>
          <cell r="H304">
            <v>10883.82</v>
          </cell>
          <cell r="I304">
            <v>-6840270.2800000003</v>
          </cell>
          <cell r="J304">
            <v>0</v>
          </cell>
          <cell r="K304">
            <v>0</v>
          </cell>
          <cell r="L304">
            <v>0</v>
          </cell>
          <cell r="M304">
            <v>-6840270.2800000003</v>
          </cell>
          <cell r="N304">
            <v>941240.1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5899030.160000000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-5899030.1600000001</v>
          </cell>
          <cell r="Y304">
            <v>-5899030.1600000001</v>
          </cell>
          <cell r="Z304">
            <v>-12011295.82</v>
          </cell>
          <cell r="AA304">
            <v>-28434326.559999999</v>
          </cell>
        </row>
        <row r="305">
          <cell r="E305" t="str">
            <v>NSSAPPIG</v>
          </cell>
          <cell r="F305">
            <v>-118327.46</v>
          </cell>
          <cell r="G305">
            <v>0</v>
          </cell>
          <cell r="H305">
            <v>19364.53</v>
          </cell>
          <cell r="I305">
            <v>-98962.93</v>
          </cell>
          <cell r="J305">
            <v>0</v>
          </cell>
          <cell r="K305">
            <v>0</v>
          </cell>
          <cell r="L305">
            <v>0</v>
          </cell>
          <cell r="M305">
            <v>-98962.93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-98962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-98962.93</v>
          </cell>
          <cell r="Y305">
            <v>-98962.93</v>
          </cell>
          <cell r="Z305">
            <v>-171486.96</v>
          </cell>
          <cell r="AA305">
            <v>-311758.83</v>
          </cell>
        </row>
        <row r="306">
          <cell r="E306" t="str">
            <v>NSSAPPIL</v>
          </cell>
          <cell r="F306">
            <v>228704.73</v>
          </cell>
          <cell r="G306">
            <v>0</v>
          </cell>
          <cell r="H306">
            <v>-8504.48</v>
          </cell>
          <cell r="I306">
            <v>220200.25</v>
          </cell>
          <cell r="J306">
            <v>0</v>
          </cell>
          <cell r="K306">
            <v>0</v>
          </cell>
          <cell r="L306">
            <v>0</v>
          </cell>
          <cell r="M306">
            <v>220200.2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20200.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220200.25</v>
          </cell>
          <cell r="Y306">
            <v>220200.25</v>
          </cell>
          <cell r="Z306">
            <v>438108.11</v>
          </cell>
          <cell r="AA306">
            <v>1312637.57</v>
          </cell>
        </row>
        <row r="307">
          <cell r="E307" t="str">
            <v>NSSCHEDG</v>
          </cell>
          <cell r="F307">
            <v>-335550</v>
          </cell>
          <cell r="G307">
            <v>0</v>
          </cell>
          <cell r="H307">
            <v>0</v>
          </cell>
          <cell r="I307">
            <v>-335550</v>
          </cell>
          <cell r="J307">
            <v>0</v>
          </cell>
          <cell r="K307">
            <v>0</v>
          </cell>
          <cell r="L307">
            <v>0</v>
          </cell>
          <cell r="M307">
            <v>-335550</v>
          </cell>
          <cell r="N307">
            <v>-6268</v>
          </cell>
          <cell r="O307">
            <v>0</v>
          </cell>
          <cell r="P307">
            <v>0</v>
          </cell>
          <cell r="Q307">
            <v>544303</v>
          </cell>
          <cell r="R307">
            <v>0</v>
          </cell>
          <cell r="S307">
            <v>20248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202485</v>
          </cell>
          <cell r="Y307">
            <v>202485</v>
          </cell>
          <cell r="Z307">
            <v>465644.75</v>
          </cell>
          <cell r="AA307">
            <v>1275579.75</v>
          </cell>
        </row>
        <row r="308">
          <cell r="E308" t="str">
            <v>NSSCMEH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E309" t="str">
            <v>NSSCSEH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E310" t="str">
            <v>NSSCVTH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NSSEMAHG</v>
          </cell>
          <cell r="F311">
            <v>-2121677.96</v>
          </cell>
          <cell r="G311">
            <v>0</v>
          </cell>
          <cell r="H311">
            <v>0</v>
          </cell>
          <cell r="I311">
            <v>-2121677.96</v>
          </cell>
          <cell r="J311">
            <v>0</v>
          </cell>
          <cell r="K311">
            <v>0</v>
          </cell>
          <cell r="L311">
            <v>0</v>
          </cell>
          <cell r="M311">
            <v>-2121677.96</v>
          </cell>
          <cell r="N311">
            <v>0</v>
          </cell>
          <cell r="O311">
            <v>0</v>
          </cell>
          <cell r="P311">
            <v>0</v>
          </cell>
          <cell r="Q311">
            <v>1762290</v>
          </cell>
          <cell r="R311">
            <v>100664</v>
          </cell>
          <cell r="S311">
            <v>-258723.9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-258723.96</v>
          </cell>
          <cell r="Y311">
            <v>-258723.96</v>
          </cell>
          <cell r="Z311">
            <v>-883203.99</v>
          </cell>
          <cell r="AA311">
            <v>-5395483.4400000004</v>
          </cell>
        </row>
        <row r="312">
          <cell r="E312" t="str">
            <v>NSSMRIH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E313" t="str">
            <v>NSTARDS</v>
          </cell>
          <cell r="F313">
            <v>26309472.329999998</v>
          </cell>
          <cell r="G313">
            <v>0</v>
          </cell>
          <cell r="H313">
            <v>187254.37</v>
          </cell>
          <cell r="I313">
            <v>26496726.699999999</v>
          </cell>
          <cell r="J313">
            <v>0</v>
          </cell>
          <cell r="K313">
            <v>0</v>
          </cell>
          <cell r="L313">
            <v>0</v>
          </cell>
          <cell r="M313">
            <v>26496726.699999999</v>
          </cell>
          <cell r="N313">
            <v>0</v>
          </cell>
          <cell r="O313">
            <v>-7083927</v>
          </cell>
          <cell r="P313">
            <v>0</v>
          </cell>
          <cell r="Q313">
            <v>0</v>
          </cell>
          <cell r="R313">
            <v>0</v>
          </cell>
          <cell r="S313">
            <v>19412799.699999999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9412799.699999999</v>
          </cell>
          <cell r="Y313">
            <v>19412799.699999999</v>
          </cell>
          <cell r="Z313">
            <v>46179096.979999997</v>
          </cell>
          <cell r="AA313">
            <v>91950052.909999996</v>
          </cell>
        </row>
        <row r="314">
          <cell r="E314" t="str">
            <v>NSTARSOS</v>
          </cell>
          <cell r="F314">
            <v>0</v>
          </cell>
          <cell r="G314">
            <v>0</v>
          </cell>
          <cell r="H314">
            <v>529236.22</v>
          </cell>
          <cell r="I314">
            <v>529236.22</v>
          </cell>
          <cell r="J314">
            <v>0</v>
          </cell>
          <cell r="K314">
            <v>0</v>
          </cell>
          <cell r="L314">
            <v>0</v>
          </cell>
          <cell r="M314">
            <v>529236.22</v>
          </cell>
          <cell r="N314">
            <v>0</v>
          </cell>
          <cell r="O314">
            <v>-22890</v>
          </cell>
          <cell r="P314">
            <v>0</v>
          </cell>
          <cell r="Q314">
            <v>0</v>
          </cell>
          <cell r="R314">
            <v>0</v>
          </cell>
          <cell r="S314">
            <v>506346.22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506346.22</v>
          </cell>
          <cell r="Y314">
            <v>506346.22</v>
          </cell>
          <cell r="Z314">
            <v>771055.77</v>
          </cell>
          <cell r="AA314">
            <v>-973904.5</v>
          </cell>
        </row>
        <row r="315">
          <cell r="E315" t="str">
            <v>NSTHAME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E316" t="str">
            <v>NSTRAL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1</v>
          </cell>
          <cell r="AA316">
            <v>2.78</v>
          </cell>
        </row>
        <row r="317">
          <cell r="E317" t="str">
            <v>NSTRBOO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73.75</v>
          </cell>
        </row>
        <row r="318">
          <cell r="E318" t="str">
            <v>NSTRBO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E319" t="str">
            <v>NSTRCHIC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6981.95</v>
          </cell>
        </row>
        <row r="320">
          <cell r="E320" t="str">
            <v>NSTRCOL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4592.0600000000004</v>
          </cell>
        </row>
        <row r="321">
          <cell r="E321" t="str">
            <v>NSTRDAR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231317.45</v>
          </cell>
        </row>
        <row r="322">
          <cell r="E322" t="str">
            <v>NSTRDS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E323" t="str">
            <v>NSTRMBT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-1100.2</v>
          </cell>
        </row>
        <row r="324">
          <cell r="E324" t="str">
            <v>NSTRMPW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196598.08</v>
          </cell>
        </row>
        <row r="325">
          <cell r="E325" t="str">
            <v>NSTROSP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0.33</v>
          </cell>
          <cell r="AA325">
            <v>-0.33</v>
          </cell>
        </row>
        <row r="326">
          <cell r="E326" t="str">
            <v>NSTROSP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14000000000000001</v>
          </cell>
          <cell r="AA326">
            <v>-0.14000000000000001</v>
          </cell>
        </row>
        <row r="327">
          <cell r="E327" t="str">
            <v>NSTRP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5914.36</v>
          </cell>
        </row>
        <row r="328">
          <cell r="E328" t="str">
            <v>NSTRSEM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583.82</v>
          </cell>
        </row>
        <row r="329">
          <cell r="E329" t="str">
            <v>NSTRSEM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-4790.8</v>
          </cell>
        </row>
        <row r="330">
          <cell r="E330" t="str">
            <v>NSVY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E331" t="str">
            <v>NSVY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NSVY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E333" t="str">
            <v>NSVY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E334" t="str">
            <v>NSWCTHDG</v>
          </cell>
          <cell r="F334">
            <v>47066.5</v>
          </cell>
          <cell r="G334">
            <v>0</v>
          </cell>
          <cell r="H334">
            <v>-5.9</v>
          </cell>
          <cell r="I334">
            <v>47060.6</v>
          </cell>
          <cell r="J334">
            <v>0</v>
          </cell>
          <cell r="K334">
            <v>0</v>
          </cell>
          <cell r="L334">
            <v>0</v>
          </cell>
          <cell r="M334">
            <v>47060.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47060.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7060.6</v>
          </cell>
          <cell r="Y334">
            <v>47060.6</v>
          </cell>
          <cell r="Z334">
            <v>-79987.199999999997</v>
          </cell>
          <cell r="AA334">
            <v>376530.5</v>
          </cell>
        </row>
        <row r="335">
          <cell r="E335" t="str">
            <v>NSWELLES</v>
          </cell>
          <cell r="F335">
            <v>736330.5</v>
          </cell>
          <cell r="G335">
            <v>0</v>
          </cell>
          <cell r="H335">
            <v>99876</v>
          </cell>
          <cell r="I335">
            <v>836206.5</v>
          </cell>
          <cell r="J335">
            <v>0</v>
          </cell>
          <cell r="K335">
            <v>0</v>
          </cell>
          <cell r="L335">
            <v>0</v>
          </cell>
          <cell r="M335">
            <v>836206.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36206.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36206.5</v>
          </cell>
          <cell r="Y335">
            <v>836206.5</v>
          </cell>
          <cell r="Z335">
            <v>1527001.41</v>
          </cell>
          <cell r="AA335">
            <v>4323830.3499999996</v>
          </cell>
        </row>
        <row r="336">
          <cell r="E336" t="str">
            <v>NSWEMAH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138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-1384</v>
          </cell>
          <cell r="Y336">
            <v>-1384</v>
          </cell>
          <cell r="Z336">
            <v>-1384</v>
          </cell>
          <cell r="AA336">
            <v>-1384</v>
          </cell>
        </row>
        <row r="337">
          <cell r="E337" t="str">
            <v>NSWTIHDG</v>
          </cell>
          <cell r="F337">
            <v>-43860</v>
          </cell>
          <cell r="G337">
            <v>0</v>
          </cell>
          <cell r="H337">
            <v>0</v>
          </cell>
          <cell r="I337">
            <v>-43860</v>
          </cell>
          <cell r="J337">
            <v>0</v>
          </cell>
          <cell r="K337">
            <v>0</v>
          </cell>
          <cell r="L337">
            <v>0</v>
          </cell>
          <cell r="M337">
            <v>-4386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4386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-43860</v>
          </cell>
          <cell r="Y337">
            <v>-43860</v>
          </cell>
          <cell r="Z337">
            <v>-44215</v>
          </cell>
          <cell r="AA337">
            <v>-44215</v>
          </cell>
        </row>
        <row r="338">
          <cell r="E338" t="str">
            <v>PDYSCCFH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PHBMECF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E340" t="str">
            <v>PLANTC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.74</v>
          </cell>
          <cell r="K340">
            <v>0</v>
          </cell>
          <cell r="L340">
            <v>1.74</v>
          </cell>
          <cell r="M340">
            <v>1.74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.74</v>
          </cell>
          <cell r="T340">
            <v>-627614.46</v>
          </cell>
          <cell r="U340">
            <v>10562373.720000001</v>
          </cell>
          <cell r="V340">
            <v>0</v>
          </cell>
          <cell r="W340">
            <v>9934759.2599999998</v>
          </cell>
          <cell r="X340">
            <v>9934761</v>
          </cell>
          <cell r="Y340">
            <v>9934761</v>
          </cell>
          <cell r="Z340">
            <v>9900672.9800000004</v>
          </cell>
          <cell r="AA340">
            <v>-107533.44</v>
          </cell>
        </row>
        <row r="341">
          <cell r="E341" t="str">
            <v>PNPHUBCF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E342" t="str">
            <v>RREU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068</v>
          </cell>
          <cell r="AA342">
            <v>1068</v>
          </cell>
        </row>
        <row r="343">
          <cell r="E343" t="str">
            <v>SENEPVL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E344" t="str">
            <v>UECAN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E345" t="str">
            <v>DMCAR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FITZACR</v>
          </cell>
          <cell r="F346">
            <v>466746.88</v>
          </cell>
          <cell r="G346">
            <v>0</v>
          </cell>
          <cell r="H346">
            <v>519287.47</v>
          </cell>
          <cell r="I346">
            <v>986034.35</v>
          </cell>
          <cell r="J346">
            <v>0</v>
          </cell>
          <cell r="K346">
            <v>0</v>
          </cell>
          <cell r="L346">
            <v>0</v>
          </cell>
          <cell r="M346">
            <v>986034.35</v>
          </cell>
          <cell r="N346">
            <v>0</v>
          </cell>
          <cell r="O346">
            <v>320596</v>
          </cell>
          <cell r="P346">
            <v>0</v>
          </cell>
          <cell r="Q346">
            <v>0</v>
          </cell>
          <cell r="R346">
            <v>0</v>
          </cell>
          <cell r="S346">
            <v>1306630.350000000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306630.3500000001</v>
          </cell>
          <cell r="Y346">
            <v>1306630.3500000001</v>
          </cell>
          <cell r="Z346">
            <v>2429652.31</v>
          </cell>
          <cell r="AA346">
            <v>5068741.16</v>
          </cell>
        </row>
        <row r="347">
          <cell r="E347" t="str">
            <v>FITZHD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E348" t="str">
            <v>GINN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927462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-9274622</v>
          </cell>
          <cell r="Y348">
            <v>-9274622</v>
          </cell>
          <cell r="Z348">
            <v>-9274622</v>
          </cell>
          <cell r="AA348">
            <v>-9274622</v>
          </cell>
        </row>
        <row r="349">
          <cell r="E349" t="str">
            <v>GINNAOPS</v>
          </cell>
          <cell r="F349">
            <v>15630998.58</v>
          </cell>
          <cell r="G349">
            <v>0</v>
          </cell>
          <cell r="H349">
            <v>-9396180.1600000001</v>
          </cell>
          <cell r="I349">
            <v>6234818.4199999999</v>
          </cell>
          <cell r="J349">
            <v>0</v>
          </cell>
          <cell r="K349">
            <v>0</v>
          </cell>
          <cell r="L349">
            <v>0</v>
          </cell>
          <cell r="M349">
            <v>6234818.4199999999</v>
          </cell>
          <cell r="N349">
            <v>0</v>
          </cell>
          <cell r="O349">
            <v>-6234818</v>
          </cell>
          <cell r="P349">
            <v>0</v>
          </cell>
          <cell r="Q349">
            <v>0</v>
          </cell>
          <cell r="R349">
            <v>0</v>
          </cell>
          <cell r="S349">
            <v>71577728.420000002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1577728.420000002</v>
          </cell>
          <cell r="Y349">
            <v>71577728.420000002</v>
          </cell>
          <cell r="Z349">
            <v>71577727.980000004</v>
          </cell>
          <cell r="AA349">
            <v>71577739.019999996</v>
          </cell>
        </row>
        <row r="350">
          <cell r="E350" t="str">
            <v>GINNAPPA</v>
          </cell>
          <cell r="F350">
            <v>1395426.87</v>
          </cell>
          <cell r="G350">
            <v>0</v>
          </cell>
          <cell r="H350">
            <v>-1462484.96</v>
          </cell>
          <cell r="I350">
            <v>-67058.09</v>
          </cell>
          <cell r="J350">
            <v>0</v>
          </cell>
          <cell r="K350">
            <v>0</v>
          </cell>
          <cell r="L350">
            <v>0</v>
          </cell>
          <cell r="M350">
            <v>-67058.09</v>
          </cell>
          <cell r="N350">
            <v>0</v>
          </cell>
          <cell r="O350">
            <v>67058.09</v>
          </cell>
          <cell r="P350">
            <v>0</v>
          </cell>
          <cell r="Q350">
            <v>0</v>
          </cell>
          <cell r="R350">
            <v>0</v>
          </cell>
          <cell r="S350">
            <v>-4445588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-44455887</v>
          </cell>
          <cell r="Y350">
            <v>-44455887</v>
          </cell>
          <cell r="Z350">
            <v>-44455886.789999999</v>
          </cell>
          <cell r="AA350">
            <v>-44455886.68</v>
          </cell>
        </row>
        <row r="351">
          <cell r="E351" t="str">
            <v>GINPWRH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E352" t="str">
            <v>MLIGINN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5486230</v>
          </cell>
          <cell r="R352">
            <v>0</v>
          </cell>
          <cell r="S352">
            <v>1548623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5486230</v>
          </cell>
          <cell r="Y352">
            <v>15486230</v>
          </cell>
          <cell r="Z352">
            <v>25425407</v>
          </cell>
          <cell r="AA352">
            <v>74386055</v>
          </cell>
        </row>
        <row r="353">
          <cell r="E353" t="str">
            <v>MLIGINUR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-1238632</v>
          </cell>
          <cell r="R353">
            <v>0</v>
          </cell>
          <cell r="S353">
            <v>-1238632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-1238632</v>
          </cell>
          <cell r="Y353">
            <v>-1238632</v>
          </cell>
          <cell r="Z353">
            <v>-2041239</v>
          </cell>
          <cell r="AA353">
            <v>-4328197</v>
          </cell>
        </row>
        <row r="354">
          <cell r="E354" t="str">
            <v>MLINMP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39452080</v>
          </cell>
          <cell r="R354">
            <v>0</v>
          </cell>
          <cell r="S354">
            <v>3945208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39452080</v>
          </cell>
          <cell r="Y354">
            <v>39452080</v>
          </cell>
          <cell r="Z354">
            <v>58426251</v>
          </cell>
          <cell r="AA354">
            <v>158596468</v>
          </cell>
        </row>
        <row r="355">
          <cell r="E355" t="str">
            <v>MLINMPUR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913708</v>
          </cell>
          <cell r="R355">
            <v>0</v>
          </cell>
          <cell r="S355">
            <v>-39137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-3913708</v>
          </cell>
          <cell r="Y355">
            <v>-3913708</v>
          </cell>
          <cell r="Z355">
            <v>-6420740</v>
          </cell>
          <cell r="AA355">
            <v>-16746053</v>
          </cell>
        </row>
        <row r="356">
          <cell r="E356" t="str">
            <v>NENYPP</v>
          </cell>
          <cell r="F356">
            <v>-440324.35</v>
          </cell>
          <cell r="G356">
            <v>0</v>
          </cell>
          <cell r="H356">
            <v>-54002.37</v>
          </cell>
          <cell r="I356">
            <v>-494326.72</v>
          </cell>
          <cell r="J356">
            <v>859955.27</v>
          </cell>
          <cell r="K356">
            <v>0</v>
          </cell>
          <cell r="L356">
            <v>859955.27</v>
          </cell>
          <cell r="M356">
            <v>365628.55</v>
          </cell>
          <cell r="N356">
            <v>-52927.04000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312701.51</v>
          </cell>
          <cell r="T356">
            <v>-12134213.93</v>
          </cell>
          <cell r="U356">
            <v>11768585.380000001</v>
          </cell>
          <cell r="V356">
            <v>-494326.72</v>
          </cell>
          <cell r="W356">
            <v>-859955.27</v>
          </cell>
          <cell r="X356">
            <v>-547253.76000000001</v>
          </cell>
          <cell r="Y356">
            <v>-547253.76000000001</v>
          </cell>
          <cell r="Z356">
            <v>-1708799.36</v>
          </cell>
          <cell r="AA356">
            <v>-3114776.79</v>
          </cell>
        </row>
        <row r="357">
          <cell r="E357" t="str">
            <v>NENYUC</v>
          </cell>
          <cell r="F357">
            <v>0</v>
          </cell>
          <cell r="G357">
            <v>0</v>
          </cell>
          <cell r="H357">
            <v>19262.5</v>
          </cell>
          <cell r="I357">
            <v>19262.5</v>
          </cell>
          <cell r="J357">
            <v>0</v>
          </cell>
          <cell r="K357">
            <v>0</v>
          </cell>
          <cell r="L357">
            <v>0</v>
          </cell>
          <cell r="M357">
            <v>19262.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19262.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19262.5</v>
          </cell>
          <cell r="Y357">
            <v>19262.5</v>
          </cell>
          <cell r="Z357">
            <v>28185.119999999999</v>
          </cell>
          <cell r="AA357">
            <v>39418.14</v>
          </cell>
        </row>
        <row r="358">
          <cell r="E358" t="str">
            <v>NMILE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986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986</v>
          </cell>
          <cell r="Y358">
            <v>2986</v>
          </cell>
          <cell r="Z358">
            <v>0</v>
          </cell>
          <cell r="AA358">
            <v>0</v>
          </cell>
        </row>
        <row r="359">
          <cell r="E359" t="str">
            <v>NMILE2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47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-2471</v>
          </cell>
          <cell r="Y359">
            <v>-2471</v>
          </cell>
          <cell r="Z359">
            <v>0</v>
          </cell>
          <cell r="AA359">
            <v>0</v>
          </cell>
        </row>
        <row r="360">
          <cell r="E360" t="str">
            <v>NMLIP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NMP1OPS</v>
          </cell>
          <cell r="F361">
            <v>12278107.59</v>
          </cell>
          <cell r="G361">
            <v>0</v>
          </cell>
          <cell r="H361">
            <v>-4001828.74</v>
          </cell>
          <cell r="I361">
            <v>8276278.8499999996</v>
          </cell>
          <cell r="J361">
            <v>0</v>
          </cell>
          <cell r="K361">
            <v>0</v>
          </cell>
          <cell r="L361">
            <v>0</v>
          </cell>
          <cell r="M361">
            <v>8276278.8499999996</v>
          </cell>
          <cell r="N361">
            <v>0</v>
          </cell>
          <cell r="O361">
            <v>-8276279</v>
          </cell>
          <cell r="P361">
            <v>0</v>
          </cell>
          <cell r="Q361">
            <v>0</v>
          </cell>
          <cell r="R361">
            <v>0</v>
          </cell>
          <cell r="S361">
            <v>-0.1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0.15</v>
          </cell>
          <cell r="Y361">
            <v>-0.15</v>
          </cell>
          <cell r="Z361">
            <v>-0.4</v>
          </cell>
          <cell r="AA361">
            <v>-230.24</v>
          </cell>
        </row>
        <row r="362">
          <cell r="E362" t="str">
            <v>NMP2OPS</v>
          </cell>
          <cell r="F362">
            <v>24980264.43</v>
          </cell>
          <cell r="G362">
            <v>0</v>
          </cell>
          <cell r="H362">
            <v>-16111447</v>
          </cell>
          <cell r="I362">
            <v>8868817.4299999997</v>
          </cell>
          <cell r="J362">
            <v>0</v>
          </cell>
          <cell r="K362">
            <v>0</v>
          </cell>
          <cell r="L362">
            <v>0</v>
          </cell>
          <cell r="M362">
            <v>8868817.4299999997</v>
          </cell>
          <cell r="N362">
            <v>0</v>
          </cell>
          <cell r="O362">
            <v>-8868817</v>
          </cell>
          <cell r="P362">
            <v>0</v>
          </cell>
          <cell r="Q362">
            <v>0</v>
          </cell>
          <cell r="R362">
            <v>0</v>
          </cell>
          <cell r="S362">
            <v>0.43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.43</v>
          </cell>
          <cell r="Y362">
            <v>0.43</v>
          </cell>
          <cell r="Z362">
            <v>0.42</v>
          </cell>
          <cell r="AA362">
            <v>0.2</v>
          </cell>
        </row>
        <row r="363">
          <cell r="E363" t="str">
            <v>NMPNPN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E364" t="str">
            <v>NMPTCC</v>
          </cell>
          <cell r="F364">
            <v>11888.25</v>
          </cell>
          <cell r="G364">
            <v>0</v>
          </cell>
          <cell r="H364">
            <v>0</v>
          </cell>
          <cell r="I364">
            <v>11888.25</v>
          </cell>
          <cell r="J364">
            <v>0</v>
          </cell>
          <cell r="K364">
            <v>0</v>
          </cell>
          <cell r="L364">
            <v>0</v>
          </cell>
          <cell r="M364">
            <v>11888.25</v>
          </cell>
          <cell r="N364">
            <v>0</v>
          </cell>
          <cell r="O364">
            <v>-54939</v>
          </cell>
          <cell r="P364">
            <v>0</v>
          </cell>
          <cell r="Q364">
            <v>0</v>
          </cell>
          <cell r="R364">
            <v>0</v>
          </cell>
          <cell r="S364">
            <v>-43050.7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43050.75</v>
          </cell>
          <cell r="Y364">
            <v>-43050.75</v>
          </cell>
          <cell r="Z364">
            <v>-43050.38</v>
          </cell>
          <cell r="AA364">
            <v>-43050.04</v>
          </cell>
        </row>
        <row r="365">
          <cell r="E365" t="str">
            <v>NMPWPHD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116515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11651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-116515</v>
          </cell>
          <cell r="Y365">
            <v>-116515</v>
          </cell>
          <cell r="Z365">
            <v>-328175</v>
          </cell>
          <cell r="AA365">
            <v>-747957</v>
          </cell>
        </row>
        <row r="366">
          <cell r="E366" t="str">
            <v>NMUCPHD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601661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6016618</v>
          </cell>
          <cell r="Y366">
            <v>-6016618</v>
          </cell>
          <cell r="Z366">
            <v>-6016617</v>
          </cell>
          <cell r="AA366">
            <v>-6016618</v>
          </cell>
        </row>
        <row r="367">
          <cell r="E367" t="str">
            <v>NYCARH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E368" t="str">
            <v>NYOP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-1368.78</v>
          </cell>
          <cell r="AA368">
            <v>-1368.78</v>
          </cell>
        </row>
        <row r="369">
          <cell r="E369" t="str">
            <v>NYPACBOR</v>
          </cell>
          <cell r="F369">
            <v>0</v>
          </cell>
          <cell r="G369">
            <v>0</v>
          </cell>
          <cell r="H369">
            <v>8703618</v>
          </cell>
          <cell r="I369">
            <v>8703618</v>
          </cell>
          <cell r="J369">
            <v>0</v>
          </cell>
          <cell r="K369">
            <v>0</v>
          </cell>
          <cell r="L369">
            <v>0</v>
          </cell>
          <cell r="M369">
            <v>8703618</v>
          </cell>
          <cell r="N369">
            <v>0</v>
          </cell>
          <cell r="O369">
            <v>-8707603</v>
          </cell>
          <cell r="P369">
            <v>0</v>
          </cell>
          <cell r="Q369">
            <v>0</v>
          </cell>
          <cell r="R369">
            <v>0</v>
          </cell>
          <cell r="S369">
            <v>-3985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3985</v>
          </cell>
          <cell r="Y369">
            <v>-3985</v>
          </cell>
          <cell r="Z369">
            <v>-3985</v>
          </cell>
          <cell r="AA369">
            <v>8703618</v>
          </cell>
        </row>
        <row r="370">
          <cell r="E370" t="str">
            <v>NYPACPHG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11830590</v>
          </cell>
        </row>
        <row r="371">
          <cell r="E371" t="str">
            <v>NYPPI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-2062972.05</v>
          </cell>
          <cell r="AA371">
            <v>5391446.9500000002</v>
          </cell>
        </row>
        <row r="372">
          <cell r="E372" t="str">
            <v>NYPPIP2</v>
          </cell>
          <cell r="F372">
            <v>1186701.3999999999</v>
          </cell>
          <cell r="G372">
            <v>0</v>
          </cell>
          <cell r="H372">
            <v>113582.84</v>
          </cell>
          <cell r="I372">
            <v>1300284.24</v>
          </cell>
          <cell r="J372">
            <v>0</v>
          </cell>
          <cell r="K372">
            <v>0</v>
          </cell>
          <cell r="L372">
            <v>0</v>
          </cell>
          <cell r="M372">
            <v>1300284.24</v>
          </cell>
          <cell r="N372">
            <v>0</v>
          </cell>
          <cell r="O372">
            <v>89275</v>
          </cell>
          <cell r="P372">
            <v>0</v>
          </cell>
          <cell r="Q372">
            <v>0</v>
          </cell>
          <cell r="R372">
            <v>0</v>
          </cell>
          <cell r="S372">
            <v>1389559.24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389559.24</v>
          </cell>
          <cell r="Y372">
            <v>1389559.24</v>
          </cell>
          <cell r="Z372">
            <v>4453980.8600000003</v>
          </cell>
          <cell r="AA372">
            <v>4453980.8600000003</v>
          </cell>
        </row>
        <row r="373">
          <cell r="E373" t="str">
            <v>NYPPIP3</v>
          </cell>
          <cell r="F373">
            <v>1188576.28</v>
          </cell>
          <cell r="G373">
            <v>0</v>
          </cell>
          <cell r="H373">
            <v>59734.31</v>
          </cell>
          <cell r="I373">
            <v>1248310.5900000001</v>
          </cell>
          <cell r="J373">
            <v>0</v>
          </cell>
          <cell r="K373">
            <v>0</v>
          </cell>
          <cell r="L373">
            <v>0</v>
          </cell>
          <cell r="M373">
            <v>1248310.5900000001</v>
          </cell>
          <cell r="N373">
            <v>0</v>
          </cell>
          <cell r="O373">
            <v>45139</v>
          </cell>
          <cell r="P373">
            <v>0</v>
          </cell>
          <cell r="Q373">
            <v>0</v>
          </cell>
          <cell r="R373">
            <v>0</v>
          </cell>
          <cell r="S373">
            <v>1293449.59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1293449.5900000001</v>
          </cell>
          <cell r="Y373">
            <v>1293449.5900000001</v>
          </cell>
          <cell r="Z373">
            <v>2825882.55</v>
          </cell>
          <cell r="AA373">
            <v>2825882.55</v>
          </cell>
        </row>
        <row r="374">
          <cell r="E374" t="str">
            <v>NYPWRHDG</v>
          </cell>
          <cell r="F374">
            <v>-1449352.56</v>
          </cell>
          <cell r="G374">
            <v>0</v>
          </cell>
          <cell r="H374">
            <v>0</v>
          </cell>
          <cell r="I374">
            <v>-1449352.56</v>
          </cell>
          <cell r="J374">
            <v>0</v>
          </cell>
          <cell r="K374">
            <v>0</v>
          </cell>
          <cell r="L374">
            <v>0</v>
          </cell>
          <cell r="M374">
            <v>-1449352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1449352.5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-1449352.56</v>
          </cell>
          <cell r="Y374">
            <v>-1449352.56</v>
          </cell>
          <cell r="Z374">
            <v>-2879172.87</v>
          </cell>
          <cell r="AA374">
            <v>-7212314.4699999997</v>
          </cell>
        </row>
        <row r="375">
          <cell r="E375" t="str">
            <v>NYUCPHDG</v>
          </cell>
          <cell r="F375">
            <v>205623</v>
          </cell>
          <cell r="G375">
            <v>0</v>
          </cell>
          <cell r="H375">
            <v>-48306.52</v>
          </cell>
          <cell r="I375">
            <v>157316.48000000001</v>
          </cell>
          <cell r="J375">
            <v>0</v>
          </cell>
          <cell r="K375">
            <v>0</v>
          </cell>
          <cell r="L375">
            <v>0</v>
          </cell>
          <cell r="M375">
            <v>157316.48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57316.48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157316.48000000001</v>
          </cell>
          <cell r="Y375">
            <v>157316.48000000001</v>
          </cell>
          <cell r="Z375">
            <v>390522.77</v>
          </cell>
          <cell r="AA375">
            <v>1217202.98</v>
          </cell>
        </row>
        <row r="376">
          <cell r="E376" t="str">
            <v>NYWEATH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56540</v>
          </cell>
        </row>
        <row r="377">
          <cell r="E377" t="str">
            <v>NYZNBHDG</v>
          </cell>
          <cell r="F377">
            <v>-72620.039999999994</v>
          </cell>
          <cell r="G377">
            <v>0</v>
          </cell>
          <cell r="H377">
            <v>0</v>
          </cell>
          <cell r="I377">
            <v>-72620.039999999994</v>
          </cell>
          <cell r="J377">
            <v>0</v>
          </cell>
          <cell r="K377">
            <v>0</v>
          </cell>
          <cell r="L377">
            <v>0</v>
          </cell>
          <cell r="M377">
            <v>-72620.039999999994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72620.03999999999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72620.039999999994</v>
          </cell>
          <cell r="Y377">
            <v>-72620.039999999994</v>
          </cell>
          <cell r="Z377">
            <v>-265730.43</v>
          </cell>
          <cell r="AA377">
            <v>-26981.93</v>
          </cell>
        </row>
        <row r="378">
          <cell r="E378" t="str">
            <v>NYZNCHDG</v>
          </cell>
          <cell r="F378">
            <v>-512576.19</v>
          </cell>
          <cell r="G378">
            <v>0</v>
          </cell>
          <cell r="H378">
            <v>-4.8</v>
          </cell>
          <cell r="I378">
            <v>-512580.99</v>
          </cell>
          <cell r="J378">
            <v>0</v>
          </cell>
          <cell r="K378">
            <v>0</v>
          </cell>
          <cell r="L378">
            <v>0</v>
          </cell>
          <cell r="M378">
            <v>-512580.99</v>
          </cell>
          <cell r="N378">
            <v>-1628.6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-514209.6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514209.62</v>
          </cell>
          <cell r="Y378">
            <v>-514209.62</v>
          </cell>
          <cell r="Z378">
            <v>-1471446.8</v>
          </cell>
          <cell r="AA378">
            <v>-3046751.58</v>
          </cell>
        </row>
        <row r="379">
          <cell r="E379" t="str">
            <v>NYZNHHDG</v>
          </cell>
          <cell r="F379">
            <v>-1079296.0900000001</v>
          </cell>
          <cell r="G379">
            <v>0</v>
          </cell>
          <cell r="H379">
            <v>5.05</v>
          </cell>
          <cell r="I379">
            <v>-1079291.04</v>
          </cell>
          <cell r="J379">
            <v>0</v>
          </cell>
          <cell r="K379">
            <v>0</v>
          </cell>
          <cell r="L379">
            <v>0</v>
          </cell>
          <cell r="M379">
            <v>-1079291.0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-1079291.04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079291.04</v>
          </cell>
          <cell r="Y379">
            <v>-1079291.04</v>
          </cell>
          <cell r="Z379">
            <v>-2663443.7000000002</v>
          </cell>
          <cell r="AA379">
            <v>-8644308.4600000009</v>
          </cell>
        </row>
        <row r="380">
          <cell r="E380" t="str">
            <v>WSNMILE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E381" t="str">
            <v>WSNMILE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E382" t="str">
            <v>CNEALMTM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CNEOTMT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E384" t="str">
            <v>CNEONTAR</v>
          </cell>
          <cell r="F384">
            <v>-69320.41</v>
          </cell>
          <cell r="G384">
            <v>0</v>
          </cell>
          <cell r="H384">
            <v>26932.71</v>
          </cell>
          <cell r="I384">
            <v>-42387.7</v>
          </cell>
          <cell r="J384">
            <v>-9990.8799999999992</v>
          </cell>
          <cell r="K384">
            <v>0</v>
          </cell>
          <cell r="L384">
            <v>-9990.8799999999992</v>
          </cell>
          <cell r="M384">
            <v>-52378.58</v>
          </cell>
          <cell r="N384">
            <v>0</v>
          </cell>
          <cell r="O384">
            <v>-975.02</v>
          </cell>
          <cell r="P384">
            <v>0</v>
          </cell>
          <cell r="Q384">
            <v>0</v>
          </cell>
          <cell r="R384">
            <v>0</v>
          </cell>
          <cell r="S384">
            <v>-53353.599999999999</v>
          </cell>
          <cell r="T384">
            <v>-987306.79</v>
          </cell>
          <cell r="U384">
            <v>1039685.37</v>
          </cell>
          <cell r="V384">
            <v>-42387.7</v>
          </cell>
          <cell r="W384">
            <v>9990.8799999999992</v>
          </cell>
          <cell r="X384">
            <v>-43362.720000000001</v>
          </cell>
          <cell r="Y384">
            <v>-43362.720000000001</v>
          </cell>
          <cell r="Z384">
            <v>-70439.429999999993</v>
          </cell>
          <cell r="AA384">
            <v>47329.53</v>
          </cell>
        </row>
        <row r="385">
          <cell r="E385" t="str">
            <v>ALLASSG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549633.93999999994</v>
          </cell>
          <cell r="U385">
            <v>-549633.9399999999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E386" t="str">
            <v>FOACC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E387" t="str">
            <v>MCPJM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-252</v>
          </cell>
          <cell r="O387">
            <v>0</v>
          </cell>
          <cell r="P387">
            <v>0</v>
          </cell>
          <cell r="Q387">
            <v>0</v>
          </cell>
          <cell r="R387">
            <v>-16001</v>
          </cell>
          <cell r="S387">
            <v>-1625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6253</v>
          </cell>
          <cell r="Y387">
            <v>-16253</v>
          </cell>
          <cell r="Z387">
            <v>-17038</v>
          </cell>
          <cell r="AA387">
            <v>-17038</v>
          </cell>
        </row>
        <row r="388">
          <cell r="E388" t="str">
            <v>MDGASSY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172.5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-172.51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172.51</v>
          </cell>
          <cell r="Y388">
            <v>-172.51</v>
          </cell>
          <cell r="Z388">
            <v>-1353.51</v>
          </cell>
          <cell r="AA388">
            <v>-1353.51</v>
          </cell>
        </row>
        <row r="389">
          <cell r="E389" t="str">
            <v>NEASSIGN</v>
          </cell>
          <cell r="F389">
            <v>-32576.34</v>
          </cell>
          <cell r="G389">
            <v>0</v>
          </cell>
          <cell r="H389">
            <v>0</v>
          </cell>
          <cell r="I389">
            <v>-32576.34</v>
          </cell>
          <cell r="J389">
            <v>0</v>
          </cell>
          <cell r="K389">
            <v>0</v>
          </cell>
          <cell r="L389">
            <v>0</v>
          </cell>
          <cell r="M389">
            <v>-32576.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32576.34</v>
          </cell>
          <cell r="T389">
            <v>-1709781.09</v>
          </cell>
          <cell r="U389">
            <v>1742357.43</v>
          </cell>
          <cell r="V389">
            <v>-32576.34</v>
          </cell>
          <cell r="W389">
            <v>0</v>
          </cell>
          <cell r="X389">
            <v>-32576.34</v>
          </cell>
          <cell r="Y389">
            <v>-32576.34</v>
          </cell>
          <cell r="Z389">
            <v>-32576.34</v>
          </cell>
          <cell r="AA389">
            <v>-48903.839999999997</v>
          </cell>
        </row>
        <row r="390">
          <cell r="E390" t="str">
            <v>NRGH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E391" t="str">
            <v>NYMEXHDG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408957.59</v>
          </cell>
          <cell r="K391">
            <v>0</v>
          </cell>
          <cell r="L391">
            <v>-408957.59</v>
          </cell>
          <cell r="M391">
            <v>-408957.59</v>
          </cell>
          <cell r="N391">
            <v>-1070.01</v>
          </cell>
          <cell r="O391">
            <v>0</v>
          </cell>
          <cell r="P391">
            <v>0</v>
          </cell>
          <cell r="Q391">
            <v>5623</v>
          </cell>
          <cell r="R391">
            <v>0</v>
          </cell>
          <cell r="S391">
            <v>-404404.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404404.6</v>
          </cell>
          <cell r="Y391">
            <v>-404404.6</v>
          </cell>
          <cell r="Z391">
            <v>-2951354.83</v>
          </cell>
          <cell r="AA391">
            <v>-2951354.83</v>
          </cell>
        </row>
        <row r="392">
          <cell r="E392" t="str">
            <v>PGETHDG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E393" t="str">
            <v>SYNFL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526.310000000001</v>
          </cell>
          <cell r="K393">
            <v>0</v>
          </cell>
          <cell r="L393">
            <v>16526.310000000001</v>
          </cell>
          <cell r="M393">
            <v>16526.31000000000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6526.310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16526.310000000001</v>
          </cell>
          <cell r="Y393">
            <v>16526.310000000001</v>
          </cell>
          <cell r="Z393">
            <v>16526.310000000001</v>
          </cell>
          <cell r="AA393">
            <v>16526.310000000001</v>
          </cell>
        </row>
        <row r="394">
          <cell r="E394" t="str">
            <v>SYNFLOPT</v>
          </cell>
          <cell r="F394">
            <v>0</v>
          </cell>
          <cell r="G394">
            <v>-40000</v>
          </cell>
          <cell r="H394">
            <v>0</v>
          </cell>
          <cell r="I394">
            <v>-40000</v>
          </cell>
          <cell r="J394">
            <v>25775.95</v>
          </cell>
          <cell r="K394">
            <v>-66000</v>
          </cell>
          <cell r="L394">
            <v>-40224.050000000003</v>
          </cell>
          <cell r="M394">
            <v>-80224.05</v>
          </cell>
          <cell r="N394">
            <v>0</v>
          </cell>
          <cell r="O394">
            <v>0</v>
          </cell>
          <cell r="P394">
            <v>0</v>
          </cell>
          <cell r="Q394">
            <v>-663</v>
          </cell>
          <cell r="R394">
            <v>0</v>
          </cell>
          <cell r="S394">
            <v>-80887.0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-80887.05</v>
          </cell>
          <cell r="Y394">
            <v>-80887.05</v>
          </cell>
          <cell r="Z394">
            <v>-890056.36</v>
          </cell>
          <cell r="AA394">
            <v>-890056.36</v>
          </cell>
        </row>
        <row r="395">
          <cell r="E395" t="str">
            <v>AEPFTR</v>
          </cell>
          <cell r="F395">
            <v>101018.78</v>
          </cell>
          <cell r="G395">
            <v>0</v>
          </cell>
          <cell r="H395">
            <v>-0.01</v>
          </cell>
          <cell r="I395">
            <v>101018.77</v>
          </cell>
          <cell r="J395">
            <v>0</v>
          </cell>
          <cell r="K395">
            <v>0</v>
          </cell>
          <cell r="L395">
            <v>0</v>
          </cell>
          <cell r="M395">
            <v>101018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01018.7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018.77</v>
          </cell>
          <cell r="Y395">
            <v>101018.77</v>
          </cell>
          <cell r="Z395">
            <v>274841.82</v>
          </cell>
          <cell r="AA395">
            <v>578162.82999999996</v>
          </cell>
        </row>
        <row r="396">
          <cell r="E396" t="str">
            <v>AEPICAP</v>
          </cell>
          <cell r="F396">
            <v>278612.5</v>
          </cell>
          <cell r="G396">
            <v>0</v>
          </cell>
          <cell r="H396">
            <v>0</v>
          </cell>
          <cell r="I396">
            <v>278612.5</v>
          </cell>
          <cell r="J396">
            <v>0</v>
          </cell>
          <cell r="K396">
            <v>0</v>
          </cell>
          <cell r="L396">
            <v>0</v>
          </cell>
          <cell r="M396">
            <v>278612.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278612.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278612.5</v>
          </cell>
          <cell r="Y396">
            <v>278612.5</v>
          </cell>
          <cell r="Z396">
            <v>548237.5</v>
          </cell>
          <cell r="AA396">
            <v>1357112.5</v>
          </cell>
        </row>
        <row r="397">
          <cell r="E397" t="str">
            <v>APS04</v>
          </cell>
          <cell r="F397">
            <v>3227893.34</v>
          </cell>
          <cell r="G397">
            <v>0</v>
          </cell>
          <cell r="H397">
            <v>-364784.38</v>
          </cell>
          <cell r="I397">
            <v>2863108.96</v>
          </cell>
          <cell r="J397">
            <v>0</v>
          </cell>
          <cell r="K397">
            <v>0</v>
          </cell>
          <cell r="L397">
            <v>0</v>
          </cell>
          <cell r="M397">
            <v>2863108.96</v>
          </cell>
          <cell r="N397">
            <v>0</v>
          </cell>
          <cell r="O397">
            <v>-430236</v>
          </cell>
          <cell r="P397">
            <v>0</v>
          </cell>
          <cell r="Q397">
            <v>0</v>
          </cell>
          <cell r="R397">
            <v>0</v>
          </cell>
          <cell r="S397">
            <v>2432872.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2432872.96</v>
          </cell>
          <cell r="Y397">
            <v>2432872.96</v>
          </cell>
          <cell r="Z397">
            <v>6373462.8899999997</v>
          </cell>
          <cell r="AA397">
            <v>18294001.239999998</v>
          </cell>
        </row>
        <row r="398">
          <cell r="E398" t="str">
            <v>ARMSTRNP</v>
          </cell>
          <cell r="F398">
            <v>35251.919999999998</v>
          </cell>
          <cell r="G398">
            <v>-809999.93</v>
          </cell>
          <cell r="H398">
            <v>0</v>
          </cell>
          <cell r="I398">
            <v>-774748.01</v>
          </cell>
          <cell r="J398">
            <v>0</v>
          </cell>
          <cell r="K398">
            <v>0</v>
          </cell>
          <cell r="L398">
            <v>0</v>
          </cell>
          <cell r="M398">
            <v>-774748.01</v>
          </cell>
          <cell r="N398">
            <v>317546.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457201.8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-457201.81</v>
          </cell>
          <cell r="Y398">
            <v>-457201.81</v>
          </cell>
          <cell r="Z398">
            <v>-761911.11</v>
          </cell>
          <cell r="AA398">
            <v>-1935672.8</v>
          </cell>
        </row>
        <row r="399">
          <cell r="E399" t="str">
            <v>BBFTRAC</v>
          </cell>
          <cell r="F399">
            <v>1002.01</v>
          </cell>
          <cell r="G399">
            <v>0</v>
          </cell>
          <cell r="H399">
            <v>-3.76</v>
          </cell>
          <cell r="I399">
            <v>998.25</v>
          </cell>
          <cell r="J399">
            <v>0</v>
          </cell>
          <cell r="K399">
            <v>0</v>
          </cell>
          <cell r="L399">
            <v>0</v>
          </cell>
          <cell r="M399">
            <v>998.25</v>
          </cell>
          <cell r="N399">
            <v>-72</v>
          </cell>
          <cell r="O399">
            <v>-456</v>
          </cell>
          <cell r="P399">
            <v>0</v>
          </cell>
          <cell r="Q399">
            <v>0</v>
          </cell>
          <cell r="R399">
            <v>0</v>
          </cell>
          <cell r="S399">
            <v>470.2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470.25</v>
          </cell>
          <cell r="Y399">
            <v>470.25</v>
          </cell>
          <cell r="Z399">
            <v>-39374.31</v>
          </cell>
          <cell r="AA399">
            <v>841923.37</v>
          </cell>
        </row>
        <row r="400">
          <cell r="E400" t="str">
            <v>BGE04</v>
          </cell>
          <cell r="F400">
            <v>22885890.390000001</v>
          </cell>
          <cell r="G400">
            <v>0</v>
          </cell>
          <cell r="H400">
            <v>178925.99</v>
          </cell>
          <cell r="I400">
            <v>23064816.379999999</v>
          </cell>
          <cell r="J400">
            <v>0</v>
          </cell>
          <cell r="K400">
            <v>0</v>
          </cell>
          <cell r="L400">
            <v>0</v>
          </cell>
          <cell r="M400">
            <v>23064816.379999999</v>
          </cell>
          <cell r="N400">
            <v>0</v>
          </cell>
          <cell r="O400">
            <v>-404763</v>
          </cell>
          <cell r="P400">
            <v>0</v>
          </cell>
          <cell r="Q400">
            <v>0</v>
          </cell>
          <cell r="R400">
            <v>0</v>
          </cell>
          <cell r="S400">
            <v>22660053.37999999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22660053.379999999</v>
          </cell>
          <cell r="Y400">
            <v>22660053.379999999</v>
          </cell>
          <cell r="Z400">
            <v>45108155.93</v>
          </cell>
          <cell r="AA400">
            <v>127332096.25</v>
          </cell>
        </row>
        <row r="401">
          <cell r="E401" t="str">
            <v>BGEEMSN</v>
          </cell>
          <cell r="F401">
            <v>-140502.5</v>
          </cell>
          <cell r="G401">
            <v>0</v>
          </cell>
          <cell r="H401">
            <v>0</v>
          </cell>
          <cell r="I401">
            <v>-140502.5</v>
          </cell>
          <cell r="J401">
            <v>0</v>
          </cell>
          <cell r="K401">
            <v>0</v>
          </cell>
          <cell r="L401">
            <v>0</v>
          </cell>
          <cell r="M401">
            <v>-140502.5</v>
          </cell>
          <cell r="N401">
            <v>-3250</v>
          </cell>
          <cell r="O401">
            <v>761997</v>
          </cell>
          <cell r="P401">
            <v>0</v>
          </cell>
          <cell r="Q401">
            <v>-1238722</v>
          </cell>
          <cell r="R401">
            <v>0</v>
          </cell>
          <cell r="S401">
            <v>-620477.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-620477.5</v>
          </cell>
          <cell r="Y401">
            <v>-620477.5</v>
          </cell>
          <cell r="Z401">
            <v>-620477.5</v>
          </cell>
          <cell r="AA401">
            <v>3877023.5</v>
          </cell>
        </row>
        <row r="402">
          <cell r="E402" t="str">
            <v>BGEEMSNX</v>
          </cell>
          <cell r="F402">
            <v>8910773</v>
          </cell>
          <cell r="G402">
            <v>0</v>
          </cell>
          <cell r="H402">
            <v>0</v>
          </cell>
          <cell r="I402">
            <v>8910773</v>
          </cell>
          <cell r="J402">
            <v>0</v>
          </cell>
          <cell r="K402">
            <v>0</v>
          </cell>
          <cell r="L402">
            <v>0</v>
          </cell>
          <cell r="M402">
            <v>8910773</v>
          </cell>
          <cell r="N402">
            <v>-5000</v>
          </cell>
          <cell r="O402">
            <v>-9084858</v>
          </cell>
          <cell r="P402">
            <v>0</v>
          </cell>
          <cell r="Q402">
            <v>8319867</v>
          </cell>
          <cell r="R402">
            <v>0</v>
          </cell>
          <cell r="S402">
            <v>814078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8140782</v>
          </cell>
          <cell r="Y402">
            <v>8140782</v>
          </cell>
          <cell r="Z402">
            <v>2986020</v>
          </cell>
          <cell r="AA402">
            <v>-9356045</v>
          </cell>
        </row>
        <row r="403">
          <cell r="E403" t="str">
            <v>BGEFTR</v>
          </cell>
          <cell r="F403">
            <v>-1444378.34</v>
          </cell>
          <cell r="G403">
            <v>-10710.4</v>
          </cell>
          <cell r="H403">
            <v>-1797.65</v>
          </cell>
          <cell r="I403">
            <v>-1456886.39</v>
          </cell>
          <cell r="J403">
            <v>0</v>
          </cell>
          <cell r="K403">
            <v>0</v>
          </cell>
          <cell r="L403">
            <v>0</v>
          </cell>
          <cell r="M403">
            <v>-1456886.3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1456886.3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1456886.39</v>
          </cell>
          <cell r="Y403">
            <v>-1456886.39</v>
          </cell>
          <cell r="Z403">
            <v>138183.04999999999</v>
          </cell>
          <cell r="AA403">
            <v>7565312.0700000003</v>
          </cell>
        </row>
        <row r="404">
          <cell r="E404" t="str">
            <v>BGSARRNF</v>
          </cell>
          <cell r="F404">
            <v>1243683.05</v>
          </cell>
          <cell r="G404">
            <v>0</v>
          </cell>
          <cell r="H404">
            <v>0</v>
          </cell>
          <cell r="I404">
            <v>1243683.05</v>
          </cell>
          <cell r="J404">
            <v>0</v>
          </cell>
          <cell r="K404">
            <v>0</v>
          </cell>
          <cell r="L404">
            <v>0</v>
          </cell>
          <cell r="M404">
            <v>1243683.0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243683.05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243683.05</v>
          </cell>
          <cell r="Y404">
            <v>1243683.05</v>
          </cell>
          <cell r="Z404">
            <v>2447247.29</v>
          </cell>
          <cell r="AA404">
            <v>6057940.0199999996</v>
          </cell>
        </row>
        <row r="405">
          <cell r="E405" t="str">
            <v>BGSFP</v>
          </cell>
          <cell r="F405">
            <v>23051080.59</v>
          </cell>
          <cell r="G405">
            <v>0</v>
          </cell>
          <cell r="H405">
            <v>-495861.31</v>
          </cell>
          <cell r="I405">
            <v>22555219.280000001</v>
          </cell>
          <cell r="J405">
            <v>0</v>
          </cell>
          <cell r="K405">
            <v>0</v>
          </cell>
          <cell r="L405">
            <v>0</v>
          </cell>
          <cell r="M405">
            <v>22555219.280000001</v>
          </cell>
          <cell r="N405">
            <v>0</v>
          </cell>
          <cell r="O405">
            <v>-1060436</v>
          </cell>
          <cell r="P405">
            <v>0</v>
          </cell>
          <cell r="Q405">
            <v>0</v>
          </cell>
          <cell r="R405">
            <v>0</v>
          </cell>
          <cell r="S405">
            <v>21494783.28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21494783.280000001</v>
          </cell>
          <cell r="Y405">
            <v>21494783.280000001</v>
          </cell>
          <cell r="Z405">
            <v>42738749.140000001</v>
          </cell>
          <cell r="AA405">
            <v>118548033.17</v>
          </cell>
        </row>
        <row r="406">
          <cell r="E406" t="str">
            <v>BGSFPP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E407" t="str">
            <v>BGSHEP</v>
          </cell>
          <cell r="F407">
            <v>942940.63</v>
          </cell>
          <cell r="G407">
            <v>0</v>
          </cell>
          <cell r="H407">
            <v>-551677.48</v>
          </cell>
          <cell r="I407">
            <v>391263.15</v>
          </cell>
          <cell r="J407">
            <v>0</v>
          </cell>
          <cell r="K407">
            <v>0</v>
          </cell>
          <cell r="L407">
            <v>0</v>
          </cell>
          <cell r="M407">
            <v>391263.15</v>
          </cell>
          <cell r="N407">
            <v>-3.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391259.6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391259.65</v>
          </cell>
          <cell r="Y407">
            <v>391259.65</v>
          </cell>
          <cell r="Z407">
            <v>849750.87</v>
          </cell>
          <cell r="AA407">
            <v>2518261.7000000002</v>
          </cell>
        </row>
        <row r="408">
          <cell r="E408" t="str">
            <v>BLUEGRAS</v>
          </cell>
          <cell r="F408">
            <v>0</v>
          </cell>
          <cell r="G408">
            <v>0</v>
          </cell>
          <cell r="H408">
            <v>1810848.42</v>
          </cell>
          <cell r="I408">
            <v>1810848.42</v>
          </cell>
          <cell r="J408">
            <v>0</v>
          </cell>
          <cell r="K408">
            <v>0</v>
          </cell>
          <cell r="L408">
            <v>0</v>
          </cell>
          <cell r="M408">
            <v>1810848.42</v>
          </cell>
          <cell r="N408">
            <v>0.46</v>
          </cell>
          <cell r="O408">
            <v>943371</v>
          </cell>
          <cell r="P408">
            <v>0</v>
          </cell>
          <cell r="Q408">
            <v>0</v>
          </cell>
          <cell r="R408">
            <v>0</v>
          </cell>
          <cell r="S408">
            <v>2754219.8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754219.88</v>
          </cell>
          <cell r="Y408">
            <v>2754219.88</v>
          </cell>
          <cell r="Z408">
            <v>11879846.470000001</v>
          </cell>
          <cell r="AA408">
            <v>11387147.460000001</v>
          </cell>
        </row>
        <row r="409">
          <cell r="E409" t="str">
            <v>BSENRBA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E410" t="str">
            <v>BSGASHDG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E411" t="str">
            <v>BSPWRHD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-73017</v>
          </cell>
          <cell r="S411">
            <v>-7301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-73017</v>
          </cell>
          <cell r="Y411">
            <v>-73017</v>
          </cell>
          <cell r="Z411">
            <v>0</v>
          </cell>
          <cell r="AA411">
            <v>0</v>
          </cell>
        </row>
        <row r="412">
          <cell r="E412" t="str">
            <v>BSSPO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E413" t="str">
            <v>BSSPTGAS</v>
          </cell>
          <cell r="F413">
            <v>-261295.19</v>
          </cell>
          <cell r="G413">
            <v>0</v>
          </cell>
          <cell r="H413">
            <v>-4209.18</v>
          </cell>
          <cell r="I413">
            <v>-265504.37</v>
          </cell>
          <cell r="J413">
            <v>0</v>
          </cell>
          <cell r="K413">
            <v>0</v>
          </cell>
          <cell r="L413">
            <v>0</v>
          </cell>
          <cell r="M413">
            <v>-265504.37</v>
          </cell>
          <cell r="N413">
            <v>125.99</v>
          </cell>
          <cell r="O413">
            <v>-188180</v>
          </cell>
          <cell r="P413">
            <v>0</v>
          </cell>
          <cell r="Q413">
            <v>0</v>
          </cell>
          <cell r="R413">
            <v>0</v>
          </cell>
          <cell r="S413">
            <v>-453558.38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-453558.38</v>
          </cell>
          <cell r="Y413">
            <v>-453558.38</v>
          </cell>
          <cell r="Z413">
            <v>-1302193.1100000001</v>
          </cell>
          <cell r="AA413">
            <v>-3553407.78</v>
          </cell>
        </row>
        <row r="414">
          <cell r="E414" t="str">
            <v>BSSPTPW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E415" t="str">
            <v>BSXM</v>
          </cell>
          <cell r="F415">
            <v>0</v>
          </cell>
          <cell r="G415">
            <v>0</v>
          </cell>
          <cell r="H415">
            <v>620284</v>
          </cell>
          <cell r="I415">
            <v>620284</v>
          </cell>
          <cell r="J415">
            <v>0</v>
          </cell>
          <cell r="K415">
            <v>0</v>
          </cell>
          <cell r="L415">
            <v>0</v>
          </cell>
          <cell r="M415">
            <v>620284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620284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20284</v>
          </cell>
          <cell r="Y415">
            <v>620284</v>
          </cell>
          <cell r="Z415">
            <v>542748.5</v>
          </cell>
          <cell r="AA415">
            <v>310142</v>
          </cell>
        </row>
        <row r="416">
          <cell r="E416" t="str">
            <v>CDRBRKBS</v>
          </cell>
          <cell r="F416">
            <v>1002560</v>
          </cell>
          <cell r="G416">
            <v>0</v>
          </cell>
          <cell r="H416">
            <v>43381.88</v>
          </cell>
          <cell r="I416">
            <v>1045941.88</v>
          </cell>
          <cell r="J416">
            <v>0</v>
          </cell>
          <cell r="K416">
            <v>0</v>
          </cell>
          <cell r="L416">
            <v>0</v>
          </cell>
          <cell r="M416">
            <v>1045941.88</v>
          </cell>
          <cell r="N416">
            <v>0</v>
          </cell>
          <cell r="O416">
            <v>-82119248</v>
          </cell>
          <cell r="P416">
            <v>0</v>
          </cell>
          <cell r="Q416">
            <v>81073306</v>
          </cell>
          <cell r="R416">
            <v>0</v>
          </cell>
          <cell r="S416">
            <v>-0.1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-0.12</v>
          </cell>
          <cell r="Y416">
            <v>-0.12</v>
          </cell>
          <cell r="Z416">
            <v>1125479.8700000001</v>
          </cell>
          <cell r="AA416">
            <v>1125480.3</v>
          </cell>
        </row>
        <row r="417">
          <cell r="E417" t="str">
            <v>CEDRBRKS</v>
          </cell>
          <cell r="F417">
            <v>4253678.54</v>
          </cell>
          <cell r="G417">
            <v>0</v>
          </cell>
          <cell r="H417">
            <v>298982.99</v>
          </cell>
          <cell r="I417">
            <v>4552661.53</v>
          </cell>
          <cell r="J417">
            <v>0</v>
          </cell>
          <cell r="K417">
            <v>0</v>
          </cell>
          <cell r="L417">
            <v>0</v>
          </cell>
          <cell r="M417">
            <v>4552661.53</v>
          </cell>
          <cell r="N417">
            <v>-299181819.16000003</v>
          </cell>
          <cell r="O417">
            <v>-11070821</v>
          </cell>
          <cell r="P417">
            <v>0</v>
          </cell>
          <cell r="Q417">
            <v>302668883</v>
          </cell>
          <cell r="R417">
            <v>-144758</v>
          </cell>
          <cell r="S417">
            <v>-3175853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-3175853.63</v>
          </cell>
          <cell r="Y417">
            <v>-3175853.63</v>
          </cell>
          <cell r="Z417">
            <v>-2367301.2200000002</v>
          </cell>
          <cell r="AA417">
            <v>2244218.27</v>
          </cell>
        </row>
        <row r="418">
          <cell r="E418" t="str">
            <v>CMSENTPJ</v>
          </cell>
          <cell r="F418">
            <v>-664464.68000000005</v>
          </cell>
          <cell r="G418">
            <v>0</v>
          </cell>
          <cell r="H418">
            <v>-698242.19</v>
          </cell>
          <cell r="I418">
            <v>-1362706.87</v>
          </cell>
          <cell r="J418">
            <v>0</v>
          </cell>
          <cell r="K418">
            <v>0</v>
          </cell>
          <cell r="L418">
            <v>0</v>
          </cell>
          <cell r="M418">
            <v>-1362706.8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1362706.87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-1362706.87</v>
          </cell>
          <cell r="Y418">
            <v>-1362706.87</v>
          </cell>
          <cell r="Z418">
            <v>-1979661.21</v>
          </cell>
          <cell r="AA418">
            <v>-4745887.43</v>
          </cell>
        </row>
        <row r="419">
          <cell r="E419" t="str">
            <v>COALACC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E420" t="str">
            <v>COALBS0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652728</v>
          </cell>
          <cell r="S420">
            <v>-65272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652728</v>
          </cell>
          <cell r="Y420">
            <v>-652728</v>
          </cell>
          <cell r="Z420">
            <v>-752378</v>
          </cell>
          <cell r="AA420">
            <v>325115</v>
          </cell>
        </row>
        <row r="421">
          <cell r="E421" t="str">
            <v>COALDE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E422" t="str">
            <v>COALPEND</v>
          </cell>
          <cell r="F422">
            <v>4453499.58</v>
          </cell>
          <cell r="G422">
            <v>0</v>
          </cell>
          <cell r="H422">
            <v>21006737.390000001</v>
          </cell>
          <cell r="I422">
            <v>25460236.969999999</v>
          </cell>
          <cell r="J422">
            <v>0</v>
          </cell>
          <cell r="K422">
            <v>0</v>
          </cell>
          <cell r="L422">
            <v>0</v>
          </cell>
          <cell r="M422">
            <v>25460236.969999999</v>
          </cell>
          <cell r="N422">
            <v>-17318.29</v>
          </cell>
          <cell r="O422">
            <v>-16970043</v>
          </cell>
          <cell r="P422">
            <v>0</v>
          </cell>
          <cell r="Q422">
            <v>-4889477</v>
          </cell>
          <cell r="R422">
            <v>117648</v>
          </cell>
          <cell r="S422">
            <v>3701046.68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3701046.68</v>
          </cell>
          <cell r="Y422">
            <v>3701046.68</v>
          </cell>
          <cell r="Z422">
            <v>-5648241.0700000003</v>
          </cell>
          <cell r="AA422">
            <v>40277249.899999999</v>
          </cell>
        </row>
        <row r="423">
          <cell r="E423" t="str">
            <v>COALWG07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7079</v>
          </cell>
          <cell r="S423">
            <v>22707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227079</v>
          </cell>
          <cell r="Y423">
            <v>227079</v>
          </cell>
          <cell r="Z423">
            <v>3919</v>
          </cell>
          <cell r="AA423">
            <v>177243</v>
          </cell>
        </row>
        <row r="424">
          <cell r="E424" t="str">
            <v>COLADJBS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E425" t="str">
            <v>COLADJC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E426" t="str">
            <v>COLADJW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E427" t="str">
            <v>COLUMAEP</v>
          </cell>
          <cell r="F427">
            <v>2809359.31</v>
          </cell>
          <cell r="G427">
            <v>0</v>
          </cell>
          <cell r="H427">
            <v>153652.49</v>
          </cell>
          <cell r="I427">
            <v>2963011.8</v>
          </cell>
          <cell r="J427">
            <v>0</v>
          </cell>
          <cell r="K427">
            <v>0</v>
          </cell>
          <cell r="L427">
            <v>0</v>
          </cell>
          <cell r="M427">
            <v>2963011.8</v>
          </cell>
          <cell r="N427">
            <v>0</v>
          </cell>
          <cell r="O427">
            <v>-85444</v>
          </cell>
          <cell r="P427">
            <v>0</v>
          </cell>
          <cell r="Q427">
            <v>0</v>
          </cell>
          <cell r="R427">
            <v>0</v>
          </cell>
          <cell r="S427">
            <v>2877567.8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2877567.8</v>
          </cell>
          <cell r="Y427">
            <v>2877567.8</v>
          </cell>
          <cell r="Z427">
            <v>5487414.9699999997</v>
          </cell>
          <cell r="AA427">
            <v>13711827.57</v>
          </cell>
        </row>
        <row r="428">
          <cell r="E428" t="str">
            <v>CPSGCOAL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E429" t="str">
            <v>CVECAEP</v>
          </cell>
          <cell r="F429">
            <v>325364.88</v>
          </cell>
          <cell r="G429">
            <v>0</v>
          </cell>
          <cell r="H429">
            <v>11620.31</v>
          </cell>
          <cell r="I429">
            <v>336985.19</v>
          </cell>
          <cell r="J429">
            <v>0</v>
          </cell>
          <cell r="K429">
            <v>0</v>
          </cell>
          <cell r="L429">
            <v>0</v>
          </cell>
          <cell r="M429">
            <v>336985.19</v>
          </cell>
          <cell r="N429">
            <v>0</v>
          </cell>
          <cell r="O429">
            <v>-32719</v>
          </cell>
          <cell r="P429">
            <v>0</v>
          </cell>
          <cell r="Q429">
            <v>0</v>
          </cell>
          <cell r="R429">
            <v>0</v>
          </cell>
          <cell r="S429">
            <v>304266.1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304266.19</v>
          </cell>
          <cell r="Y429">
            <v>304266.19</v>
          </cell>
          <cell r="Z429">
            <v>730781.65</v>
          </cell>
          <cell r="AA429">
            <v>2104374.2200000002</v>
          </cell>
        </row>
        <row r="430">
          <cell r="E430" t="str">
            <v>CVECVP</v>
          </cell>
          <cell r="F430">
            <v>1477887.46</v>
          </cell>
          <cell r="G430">
            <v>0</v>
          </cell>
          <cell r="H430">
            <v>0</v>
          </cell>
          <cell r="I430">
            <v>1477887.46</v>
          </cell>
          <cell r="J430">
            <v>0</v>
          </cell>
          <cell r="K430">
            <v>0</v>
          </cell>
          <cell r="L430">
            <v>0</v>
          </cell>
          <cell r="M430">
            <v>1477887.46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477887.46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477887.46</v>
          </cell>
          <cell r="Y430">
            <v>1477887.46</v>
          </cell>
          <cell r="Z430">
            <v>1477887.46</v>
          </cell>
          <cell r="AA430">
            <v>1477887.46</v>
          </cell>
        </row>
        <row r="431">
          <cell r="E431" t="str">
            <v>DCARR</v>
          </cell>
          <cell r="F431">
            <v>22505.49</v>
          </cell>
          <cell r="G431">
            <v>0</v>
          </cell>
          <cell r="H431">
            <v>0</v>
          </cell>
          <cell r="I431">
            <v>22505.49</v>
          </cell>
          <cell r="J431">
            <v>0</v>
          </cell>
          <cell r="K431">
            <v>0</v>
          </cell>
          <cell r="L431">
            <v>0</v>
          </cell>
          <cell r="M431">
            <v>22505.49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22505.49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22505.49</v>
          </cell>
          <cell r="Y431">
            <v>22505.49</v>
          </cell>
          <cell r="Z431">
            <v>44285</v>
          </cell>
          <cell r="AA431">
            <v>87118.02</v>
          </cell>
        </row>
        <row r="432">
          <cell r="E432" t="str">
            <v>DPL04</v>
          </cell>
          <cell r="F432">
            <v>11948439.65</v>
          </cell>
          <cell r="G432">
            <v>0</v>
          </cell>
          <cell r="H432">
            <v>-7800.68</v>
          </cell>
          <cell r="I432">
            <v>11940638.970000001</v>
          </cell>
          <cell r="J432">
            <v>0</v>
          </cell>
          <cell r="K432">
            <v>0</v>
          </cell>
          <cell r="L432">
            <v>0</v>
          </cell>
          <cell r="M432">
            <v>11940638.970000001</v>
          </cell>
          <cell r="N432">
            <v>0</v>
          </cell>
          <cell r="O432">
            <v>-2204265</v>
          </cell>
          <cell r="P432">
            <v>0</v>
          </cell>
          <cell r="Q432">
            <v>0</v>
          </cell>
          <cell r="R432">
            <v>0</v>
          </cell>
          <cell r="S432">
            <v>9736373.9700000007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9736373.9700000007</v>
          </cell>
          <cell r="Y432">
            <v>9736373.9700000007</v>
          </cell>
          <cell r="Z432">
            <v>19003488.940000001</v>
          </cell>
          <cell r="AA432">
            <v>55007978.460000001</v>
          </cell>
        </row>
        <row r="433">
          <cell r="E433" t="str">
            <v>DVMKT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-59950.69</v>
          </cell>
          <cell r="U433">
            <v>59950.6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20.01</v>
          </cell>
          <cell r="AA433">
            <v>3817.82</v>
          </cell>
        </row>
        <row r="434">
          <cell r="E434" t="str">
            <v>EMHDGSOX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415751</v>
          </cell>
          <cell r="R434">
            <v>0</v>
          </cell>
          <cell r="S434">
            <v>41575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415751</v>
          </cell>
          <cell r="Y434">
            <v>415751</v>
          </cell>
          <cell r="Z434">
            <v>2807019</v>
          </cell>
          <cell r="AA434">
            <v>8376019</v>
          </cell>
        </row>
        <row r="435">
          <cell r="E435" t="str">
            <v>EMNBURN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E436" t="str">
            <v>FUELTRAN</v>
          </cell>
          <cell r="F436">
            <v>-811285.91</v>
          </cell>
          <cell r="G436">
            <v>0</v>
          </cell>
          <cell r="H436">
            <v>0</v>
          </cell>
          <cell r="I436">
            <v>-811285.91</v>
          </cell>
          <cell r="J436">
            <v>0</v>
          </cell>
          <cell r="K436">
            <v>0</v>
          </cell>
          <cell r="L436">
            <v>0</v>
          </cell>
          <cell r="M436">
            <v>-811285.9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-811285.9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-811285.91</v>
          </cell>
          <cell r="Y436">
            <v>-811285.91</v>
          </cell>
          <cell r="Z436">
            <v>-1159062.07</v>
          </cell>
          <cell r="AA436">
            <v>-2344720.98</v>
          </cell>
        </row>
        <row r="437">
          <cell r="E437" t="str">
            <v>FULCNE</v>
          </cell>
          <cell r="F437">
            <v>799301.89</v>
          </cell>
          <cell r="G437">
            <v>0</v>
          </cell>
          <cell r="H437">
            <v>3129769.73</v>
          </cell>
          <cell r="I437">
            <v>3929071.62</v>
          </cell>
          <cell r="J437">
            <v>0</v>
          </cell>
          <cell r="K437">
            <v>0</v>
          </cell>
          <cell r="L437">
            <v>0</v>
          </cell>
          <cell r="M437">
            <v>3929071.62</v>
          </cell>
          <cell r="N437">
            <v>58816.92</v>
          </cell>
          <cell r="O437">
            <v>-1478118</v>
          </cell>
          <cell r="P437">
            <v>0</v>
          </cell>
          <cell r="Q437">
            <v>0</v>
          </cell>
          <cell r="R437">
            <v>0</v>
          </cell>
          <cell r="S437">
            <v>2509770.54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2509770.54</v>
          </cell>
          <cell r="Y437">
            <v>2509770.54</v>
          </cell>
          <cell r="Z437">
            <v>4847894.91</v>
          </cell>
          <cell r="AA437">
            <v>22405469.27</v>
          </cell>
        </row>
        <row r="438">
          <cell r="E438" t="str">
            <v>FULCNE1</v>
          </cell>
          <cell r="F438">
            <v>262185.48</v>
          </cell>
          <cell r="G438">
            <v>0</v>
          </cell>
          <cell r="H438">
            <v>-88955.43</v>
          </cell>
          <cell r="I438">
            <v>173230.05</v>
          </cell>
          <cell r="J438">
            <v>0</v>
          </cell>
          <cell r="K438">
            <v>0</v>
          </cell>
          <cell r="L438">
            <v>0</v>
          </cell>
          <cell r="M438">
            <v>173230.05</v>
          </cell>
          <cell r="N438">
            <v>0</v>
          </cell>
          <cell r="O438">
            <v>-173230</v>
          </cell>
          <cell r="P438">
            <v>0</v>
          </cell>
          <cell r="Q438">
            <v>0</v>
          </cell>
          <cell r="R438">
            <v>0</v>
          </cell>
          <cell r="S438">
            <v>0.0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.05</v>
          </cell>
          <cell r="Y438">
            <v>0.05</v>
          </cell>
          <cell r="Z438">
            <v>0.14000000000000001</v>
          </cell>
          <cell r="AA438">
            <v>-2483520.8199999998</v>
          </cell>
        </row>
        <row r="439">
          <cell r="E439" t="str">
            <v>FULCNE2</v>
          </cell>
          <cell r="F439">
            <v>304706.96999999997</v>
          </cell>
          <cell r="G439">
            <v>0</v>
          </cell>
          <cell r="H439">
            <v>7301.49</v>
          </cell>
          <cell r="I439">
            <v>312008.46000000002</v>
          </cell>
          <cell r="J439">
            <v>0</v>
          </cell>
          <cell r="K439">
            <v>0</v>
          </cell>
          <cell r="L439">
            <v>0</v>
          </cell>
          <cell r="M439">
            <v>312008.46000000002</v>
          </cell>
          <cell r="N439">
            <v>0</v>
          </cell>
          <cell r="O439">
            <v>-312008</v>
          </cell>
          <cell r="P439">
            <v>0</v>
          </cell>
          <cell r="Q439">
            <v>0</v>
          </cell>
          <cell r="R439">
            <v>0</v>
          </cell>
          <cell r="S439">
            <v>0.4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.46</v>
          </cell>
          <cell r="Y439">
            <v>0.46</v>
          </cell>
          <cell r="Z439">
            <v>0.53</v>
          </cell>
          <cell r="AA439">
            <v>-7044369.3200000003</v>
          </cell>
        </row>
        <row r="440">
          <cell r="E440" t="str">
            <v>FULWGES</v>
          </cell>
          <cell r="F440">
            <v>819427.22</v>
          </cell>
          <cell r="G440">
            <v>0</v>
          </cell>
          <cell r="H440">
            <v>33800.080000000002</v>
          </cell>
          <cell r="I440">
            <v>853227.3</v>
          </cell>
          <cell r="J440">
            <v>0</v>
          </cell>
          <cell r="K440">
            <v>0</v>
          </cell>
          <cell r="L440">
            <v>0</v>
          </cell>
          <cell r="M440">
            <v>853227.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853227.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53227.3</v>
          </cell>
          <cell r="Y440">
            <v>853227.3</v>
          </cell>
          <cell r="Z440">
            <v>1691924.98</v>
          </cell>
          <cell r="AA440">
            <v>5073270.96</v>
          </cell>
        </row>
        <row r="441">
          <cell r="E441" t="str">
            <v>FULWGES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7</v>
          </cell>
        </row>
        <row r="442">
          <cell r="E442" t="str">
            <v>HLBALNC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E443" t="str">
            <v>HLENRBAS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HLGASHDG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E445" t="str">
            <v>HLPWRHD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E446" t="str">
            <v>HLSPOT</v>
          </cell>
          <cell r="F446">
            <v>-1365817</v>
          </cell>
          <cell r="G446">
            <v>0</v>
          </cell>
          <cell r="H446">
            <v>1434.62</v>
          </cell>
          <cell r="I446">
            <v>-1364382.38</v>
          </cell>
          <cell r="J446">
            <v>0</v>
          </cell>
          <cell r="K446">
            <v>0</v>
          </cell>
          <cell r="L446">
            <v>0</v>
          </cell>
          <cell r="M446">
            <v>-1364382.3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-1364382.38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-1364382.38</v>
          </cell>
          <cell r="Y446">
            <v>-1364382.38</v>
          </cell>
          <cell r="Z446">
            <v>-1449030.9</v>
          </cell>
          <cell r="AA446">
            <v>-3003911.61</v>
          </cell>
        </row>
        <row r="447">
          <cell r="E447" t="str">
            <v>ICBGSAND</v>
          </cell>
          <cell r="F447">
            <v>-1340000</v>
          </cell>
          <cell r="G447">
            <v>0</v>
          </cell>
          <cell r="H447">
            <v>1040147.2</v>
          </cell>
          <cell r="I447">
            <v>-299852.79999999999</v>
          </cell>
          <cell r="J447">
            <v>0</v>
          </cell>
          <cell r="K447">
            <v>0</v>
          </cell>
          <cell r="L447">
            <v>0</v>
          </cell>
          <cell r="M447">
            <v>-299852.79999999999</v>
          </cell>
          <cell r="N447">
            <v>0</v>
          </cell>
          <cell r="O447">
            <v>-18855</v>
          </cell>
          <cell r="P447">
            <v>0</v>
          </cell>
          <cell r="Q447">
            <v>0</v>
          </cell>
          <cell r="R447">
            <v>0</v>
          </cell>
          <cell r="S447">
            <v>-318707.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-318707.8</v>
          </cell>
          <cell r="Y447">
            <v>-318707.8</v>
          </cell>
          <cell r="Z447">
            <v>-618560.68000000005</v>
          </cell>
          <cell r="AA447">
            <v>-1577315.16</v>
          </cell>
        </row>
        <row r="448">
          <cell r="E448" t="str">
            <v>ICFOSSIL</v>
          </cell>
          <cell r="F448">
            <v>-24900000</v>
          </cell>
          <cell r="G448">
            <v>0</v>
          </cell>
          <cell r="H448">
            <v>-31541751</v>
          </cell>
          <cell r="I448">
            <v>-56441751</v>
          </cell>
          <cell r="J448">
            <v>0</v>
          </cell>
          <cell r="K448">
            <v>0</v>
          </cell>
          <cell r="L448">
            <v>0</v>
          </cell>
          <cell r="M448">
            <v>-56441751</v>
          </cell>
          <cell r="N448">
            <v>0</v>
          </cell>
          <cell r="O448">
            <v>3313907</v>
          </cell>
          <cell r="P448">
            <v>0</v>
          </cell>
          <cell r="Q448">
            <v>0</v>
          </cell>
          <cell r="R448">
            <v>0</v>
          </cell>
          <cell r="S448">
            <v>-53127844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127844</v>
          </cell>
          <cell r="Y448">
            <v>-53127844</v>
          </cell>
          <cell r="Z448">
            <v>-109568110</v>
          </cell>
          <cell r="AA448">
            <v>-310896520</v>
          </cell>
        </row>
        <row r="449">
          <cell r="E449" t="str">
            <v>ICHNDLAK</v>
          </cell>
          <cell r="F449">
            <v>-850000</v>
          </cell>
          <cell r="G449">
            <v>0</v>
          </cell>
          <cell r="H449">
            <v>480100.03</v>
          </cell>
          <cell r="I449">
            <v>-369899.97</v>
          </cell>
          <cell r="J449">
            <v>0</v>
          </cell>
          <cell r="K449">
            <v>0</v>
          </cell>
          <cell r="L449">
            <v>0</v>
          </cell>
          <cell r="M449">
            <v>-369899.97</v>
          </cell>
          <cell r="N449">
            <v>0</v>
          </cell>
          <cell r="O449">
            <v>-56255</v>
          </cell>
          <cell r="P449">
            <v>0</v>
          </cell>
          <cell r="Q449">
            <v>0</v>
          </cell>
          <cell r="R449">
            <v>0</v>
          </cell>
          <cell r="S449">
            <v>-426154.9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426154.97</v>
          </cell>
          <cell r="Y449">
            <v>-426154.97</v>
          </cell>
          <cell r="Z449">
            <v>-792357.19</v>
          </cell>
          <cell r="AA449">
            <v>-1824542.6</v>
          </cell>
        </row>
        <row r="450">
          <cell r="E450" t="str">
            <v>ICNUKE</v>
          </cell>
          <cell r="F450">
            <v>-33200000</v>
          </cell>
          <cell r="G450">
            <v>0</v>
          </cell>
          <cell r="H450">
            <v>12909266</v>
          </cell>
          <cell r="I450">
            <v>-20290734</v>
          </cell>
          <cell r="J450">
            <v>0</v>
          </cell>
          <cell r="K450">
            <v>0</v>
          </cell>
          <cell r="L450">
            <v>0</v>
          </cell>
          <cell r="M450">
            <v>-20290734</v>
          </cell>
          <cell r="N450">
            <v>0</v>
          </cell>
          <cell r="O450">
            <v>-5555959</v>
          </cell>
          <cell r="P450">
            <v>0</v>
          </cell>
          <cell r="Q450">
            <v>0</v>
          </cell>
          <cell r="R450">
            <v>0</v>
          </cell>
          <cell r="S450">
            <v>-258466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-25846693</v>
          </cell>
          <cell r="Y450">
            <v>-25846693</v>
          </cell>
          <cell r="Z450">
            <v>-46137427</v>
          </cell>
          <cell r="AA450">
            <v>-131636076.22</v>
          </cell>
        </row>
        <row r="451">
          <cell r="E451" t="str">
            <v>ICPJM</v>
          </cell>
          <cell r="F451">
            <v>6345360</v>
          </cell>
          <cell r="G451">
            <v>0</v>
          </cell>
          <cell r="H451">
            <v>0</v>
          </cell>
          <cell r="I451">
            <v>6345360</v>
          </cell>
          <cell r="J451">
            <v>0</v>
          </cell>
          <cell r="K451">
            <v>0</v>
          </cell>
          <cell r="L451">
            <v>0</v>
          </cell>
          <cell r="M451">
            <v>634536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634536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6345360</v>
          </cell>
          <cell r="Y451">
            <v>6345360</v>
          </cell>
          <cell r="Z451">
            <v>12690720</v>
          </cell>
          <cell r="AA451">
            <v>32028960</v>
          </cell>
        </row>
        <row r="452">
          <cell r="E452" t="str">
            <v>ICPJM2</v>
          </cell>
          <cell r="F452">
            <v>-6345360</v>
          </cell>
          <cell r="G452">
            <v>0</v>
          </cell>
          <cell r="H452">
            <v>0</v>
          </cell>
          <cell r="I452">
            <v>-6345360</v>
          </cell>
          <cell r="J452">
            <v>0</v>
          </cell>
          <cell r="K452">
            <v>0</v>
          </cell>
          <cell r="L452">
            <v>0</v>
          </cell>
          <cell r="M452">
            <v>-634536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-634536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-6345360</v>
          </cell>
          <cell r="Y452">
            <v>-6345360</v>
          </cell>
          <cell r="Z452">
            <v>-12690720</v>
          </cell>
          <cell r="AA452">
            <v>-32028960</v>
          </cell>
        </row>
        <row r="453">
          <cell r="E453" t="str">
            <v>ICWFHILL</v>
          </cell>
          <cell r="F453">
            <v>-1060000</v>
          </cell>
          <cell r="G453">
            <v>0</v>
          </cell>
          <cell r="H453">
            <v>776367.22</v>
          </cell>
          <cell r="I453">
            <v>-283632.78000000003</v>
          </cell>
          <cell r="J453">
            <v>0</v>
          </cell>
          <cell r="K453">
            <v>0</v>
          </cell>
          <cell r="L453">
            <v>0</v>
          </cell>
          <cell r="M453">
            <v>-283632.78000000003</v>
          </cell>
          <cell r="N453">
            <v>0</v>
          </cell>
          <cell r="O453">
            <v>-1081412</v>
          </cell>
          <cell r="P453">
            <v>0</v>
          </cell>
          <cell r="Q453">
            <v>0</v>
          </cell>
          <cell r="R453">
            <v>0</v>
          </cell>
          <cell r="S453">
            <v>-1365044.7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-1365044.78</v>
          </cell>
          <cell r="Y453">
            <v>-1365044.78</v>
          </cell>
          <cell r="Z453">
            <v>-1648677.28</v>
          </cell>
          <cell r="AA453">
            <v>-2336944.52</v>
          </cell>
        </row>
        <row r="454">
          <cell r="E454" t="str">
            <v>KEN3SGAS</v>
          </cell>
          <cell r="F454">
            <v>0</v>
          </cell>
          <cell r="G454">
            <v>0</v>
          </cell>
          <cell r="H454">
            <v>-31159.08</v>
          </cell>
          <cell r="I454">
            <v>-31159.08</v>
          </cell>
          <cell r="J454">
            <v>0</v>
          </cell>
          <cell r="K454">
            <v>0</v>
          </cell>
          <cell r="L454">
            <v>0</v>
          </cell>
          <cell r="M454">
            <v>-31159.0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-31159.08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-31159.08</v>
          </cell>
          <cell r="Y454">
            <v>-31159.08</v>
          </cell>
          <cell r="Z454">
            <v>-238366.32</v>
          </cell>
          <cell r="AA454">
            <v>-238366.32</v>
          </cell>
        </row>
        <row r="455">
          <cell r="E455" t="str">
            <v>KENDALL</v>
          </cell>
          <cell r="F455">
            <v>-3302989.95</v>
          </cell>
          <cell r="G455">
            <v>0</v>
          </cell>
          <cell r="H455">
            <v>-397025.09</v>
          </cell>
          <cell r="I455">
            <v>-3700015.04</v>
          </cell>
          <cell r="J455">
            <v>0</v>
          </cell>
          <cell r="K455">
            <v>0</v>
          </cell>
          <cell r="L455">
            <v>0</v>
          </cell>
          <cell r="M455">
            <v>-3700015.04</v>
          </cell>
          <cell r="N455">
            <v>-95581131.189999998</v>
          </cell>
          <cell r="O455">
            <v>651595</v>
          </cell>
          <cell r="P455">
            <v>0</v>
          </cell>
          <cell r="Q455">
            <v>99298682</v>
          </cell>
          <cell r="R455">
            <v>0</v>
          </cell>
          <cell r="S455">
            <v>669130.7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669130.77</v>
          </cell>
          <cell r="Y455">
            <v>669130.77</v>
          </cell>
          <cell r="Z455">
            <v>778857.63</v>
          </cell>
          <cell r="AA455">
            <v>941874.31</v>
          </cell>
        </row>
        <row r="456">
          <cell r="E456" t="str">
            <v>KENDALL2</v>
          </cell>
          <cell r="F456">
            <v>-955271.65</v>
          </cell>
          <cell r="G456">
            <v>0</v>
          </cell>
          <cell r="H456">
            <v>-154325.04</v>
          </cell>
          <cell r="I456">
            <v>-1109596.69</v>
          </cell>
          <cell r="J456">
            <v>0</v>
          </cell>
          <cell r="K456">
            <v>0</v>
          </cell>
          <cell r="L456">
            <v>0</v>
          </cell>
          <cell r="M456">
            <v>-1109596.69</v>
          </cell>
          <cell r="N456">
            <v>0</v>
          </cell>
          <cell r="O456">
            <v>-53925</v>
          </cell>
          <cell r="P456">
            <v>0</v>
          </cell>
          <cell r="Q456">
            <v>1607971</v>
          </cell>
          <cell r="R456">
            <v>0</v>
          </cell>
          <cell r="S456">
            <v>444449.31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444449.31</v>
          </cell>
          <cell r="Y456">
            <v>444449.31</v>
          </cell>
          <cell r="Z456">
            <v>1257578.72</v>
          </cell>
          <cell r="AA456">
            <v>1257578.72</v>
          </cell>
        </row>
        <row r="457">
          <cell r="E457" t="str">
            <v>KENSPGAS</v>
          </cell>
          <cell r="F457">
            <v>-170058.5</v>
          </cell>
          <cell r="G457">
            <v>0</v>
          </cell>
          <cell r="H457">
            <v>72766.66</v>
          </cell>
          <cell r="I457">
            <v>-97291.839999999997</v>
          </cell>
          <cell r="J457">
            <v>0</v>
          </cell>
          <cell r="K457">
            <v>0</v>
          </cell>
          <cell r="L457">
            <v>0</v>
          </cell>
          <cell r="M457">
            <v>-97291.839999999997</v>
          </cell>
          <cell r="N457">
            <v>-5.95</v>
          </cell>
          <cell r="O457">
            <v>-1620554</v>
          </cell>
          <cell r="P457">
            <v>0</v>
          </cell>
          <cell r="Q457">
            <v>1532051</v>
          </cell>
          <cell r="R457">
            <v>0</v>
          </cell>
          <cell r="S457">
            <v>-185800.79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185800.79</v>
          </cell>
          <cell r="Y457">
            <v>-185800.79</v>
          </cell>
          <cell r="Z457">
            <v>-753150.39</v>
          </cell>
          <cell r="AA457">
            <v>-11092893.43</v>
          </cell>
        </row>
        <row r="458">
          <cell r="E458" t="str">
            <v>LDSHPNPS</v>
          </cell>
          <cell r="F458">
            <v>3011502.65</v>
          </cell>
          <cell r="G458">
            <v>0</v>
          </cell>
          <cell r="H458">
            <v>-59355.71</v>
          </cell>
          <cell r="I458">
            <v>2952146.94</v>
          </cell>
          <cell r="J458">
            <v>0</v>
          </cell>
          <cell r="K458">
            <v>0</v>
          </cell>
          <cell r="L458">
            <v>0</v>
          </cell>
          <cell r="M458">
            <v>2952146.9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952146.9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2952146.94</v>
          </cell>
          <cell r="Y458">
            <v>2952146.94</v>
          </cell>
          <cell r="Z458">
            <v>5651451.0300000003</v>
          </cell>
          <cell r="AA458">
            <v>14082503.82</v>
          </cell>
        </row>
        <row r="459">
          <cell r="E459" t="str">
            <v>MCBGEFEE</v>
          </cell>
          <cell r="F459">
            <v>-50000</v>
          </cell>
          <cell r="G459">
            <v>0</v>
          </cell>
          <cell r="H459">
            <v>0</v>
          </cell>
          <cell r="I459">
            <v>-50000</v>
          </cell>
          <cell r="J459">
            <v>0</v>
          </cell>
          <cell r="K459">
            <v>0</v>
          </cell>
          <cell r="L459">
            <v>0</v>
          </cell>
          <cell r="M459">
            <v>-50000</v>
          </cell>
          <cell r="N459">
            <v>0</v>
          </cell>
          <cell r="O459">
            <v>-100000</v>
          </cell>
          <cell r="P459">
            <v>0</v>
          </cell>
          <cell r="Q459">
            <v>0</v>
          </cell>
          <cell r="R459">
            <v>0</v>
          </cell>
          <cell r="S459">
            <v>-15000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150000</v>
          </cell>
          <cell r="Y459">
            <v>-150000</v>
          </cell>
          <cell r="Z459">
            <v>-150000</v>
          </cell>
          <cell r="AA459">
            <v>-150000</v>
          </cell>
        </row>
        <row r="460">
          <cell r="E460" t="str">
            <v>MCBGESO1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E461" t="str">
            <v>MCBGESO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E462" t="str">
            <v>MCBGESO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E463" t="str">
            <v>MCBGESOS</v>
          </cell>
          <cell r="F463">
            <v>0</v>
          </cell>
          <cell r="G463">
            <v>0</v>
          </cell>
          <cell r="H463">
            <v>-2197989.16</v>
          </cell>
          <cell r="I463">
            <v>-2197989.16</v>
          </cell>
          <cell r="J463">
            <v>0</v>
          </cell>
          <cell r="K463">
            <v>0</v>
          </cell>
          <cell r="L463">
            <v>0</v>
          </cell>
          <cell r="M463">
            <v>-2197989.16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-2197989.16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-2197989.16</v>
          </cell>
          <cell r="Y463">
            <v>-2197989.16</v>
          </cell>
          <cell r="Z463">
            <v>-847807.82</v>
          </cell>
          <cell r="AA463">
            <v>-2871988.66</v>
          </cell>
        </row>
        <row r="464">
          <cell r="E464" t="str">
            <v>MCBRESC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E465" t="str">
            <v>MCBRSHR1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E466" t="str">
            <v>MCBRSHR2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MCCALCL1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E468" t="str">
            <v>MCCALCL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E469" t="str">
            <v>MCCALVC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E470" t="str">
            <v>MCCALVC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E471" t="str">
            <v>MCCOAL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E472" t="str">
            <v>MCCONEM1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E473" t="str">
            <v>MCCONEM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E474" t="str">
            <v>MCCONEM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E475" t="str">
            <v>MCCRANE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E476" t="str">
            <v>MCCRANE2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E477" t="str">
            <v>MCCRANEC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E478" t="str">
            <v>MCGOULD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E479" t="str">
            <v>MCKEYST1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E480" t="str">
            <v>MCKEYST2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E481" t="str">
            <v>MCKEYST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E482" t="str">
            <v>MCNG</v>
          </cell>
          <cell r="F482">
            <v>-707988</v>
          </cell>
          <cell r="G482">
            <v>0</v>
          </cell>
          <cell r="H482">
            <v>0</v>
          </cell>
          <cell r="I482">
            <v>-707988</v>
          </cell>
          <cell r="J482">
            <v>0</v>
          </cell>
          <cell r="K482">
            <v>0</v>
          </cell>
          <cell r="L482">
            <v>0</v>
          </cell>
          <cell r="M482">
            <v>-707988</v>
          </cell>
          <cell r="N482">
            <v>-245.64</v>
          </cell>
          <cell r="O482">
            <v>0</v>
          </cell>
          <cell r="P482">
            <v>0</v>
          </cell>
          <cell r="Q482">
            <v>0</v>
          </cell>
          <cell r="R482">
            <v>-5076</v>
          </cell>
          <cell r="S482">
            <v>-713309.64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-713309.64</v>
          </cell>
          <cell r="Y482">
            <v>-713309.64</v>
          </cell>
          <cell r="Z482">
            <v>-1447632.64</v>
          </cell>
          <cell r="AA482">
            <v>-1279409.05</v>
          </cell>
        </row>
        <row r="483">
          <cell r="E483" t="str">
            <v>MCNGXHDG</v>
          </cell>
          <cell r="F483">
            <v>1331310.5</v>
          </cell>
          <cell r="G483">
            <v>0</v>
          </cell>
          <cell r="H483">
            <v>0</v>
          </cell>
          <cell r="I483">
            <v>1331310.5</v>
          </cell>
          <cell r="J483">
            <v>0</v>
          </cell>
          <cell r="K483">
            <v>0</v>
          </cell>
          <cell r="L483">
            <v>0</v>
          </cell>
          <cell r="M483">
            <v>1331310.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20577</v>
          </cell>
          <cell r="S483">
            <v>1351887.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351887.5</v>
          </cell>
          <cell r="Y483">
            <v>1351887.5</v>
          </cell>
          <cell r="Z483">
            <v>2457466.5</v>
          </cell>
          <cell r="AA483">
            <v>4927011.99</v>
          </cell>
        </row>
        <row r="484">
          <cell r="E484" t="str">
            <v>MCNOTCH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E485" t="str">
            <v>MCNOTCH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E486" t="str">
            <v>MCNOTCH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E487" t="str">
            <v>MCNOTCH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MCNOTCH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MCNOTCH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MCNOTCH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MCNOTCH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E492" t="str">
            <v>MCOIL</v>
          </cell>
          <cell r="F492">
            <v>1405168.63</v>
          </cell>
          <cell r="G492">
            <v>0</v>
          </cell>
          <cell r="H492">
            <v>79.510000000000005</v>
          </cell>
          <cell r="I492">
            <v>1405248.14</v>
          </cell>
          <cell r="J492">
            <v>0</v>
          </cell>
          <cell r="K492">
            <v>0</v>
          </cell>
          <cell r="L492">
            <v>0</v>
          </cell>
          <cell r="M492">
            <v>1405248.14</v>
          </cell>
          <cell r="N492">
            <v>2420410.94</v>
          </cell>
          <cell r="O492">
            <v>794518</v>
          </cell>
          <cell r="P492">
            <v>0</v>
          </cell>
          <cell r="Q492">
            <v>0</v>
          </cell>
          <cell r="R492">
            <v>-2427078</v>
          </cell>
          <cell r="S492">
            <v>2193099.0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2193099.08</v>
          </cell>
          <cell r="Y492">
            <v>2193099.08</v>
          </cell>
          <cell r="Z492">
            <v>867945.59</v>
          </cell>
          <cell r="AA492">
            <v>5891143.29</v>
          </cell>
        </row>
        <row r="493">
          <cell r="E493" t="str">
            <v>MCPERRY1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E494" t="str">
            <v>MCPERRY2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E495" t="str">
            <v>MCPERRY3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E496" t="str">
            <v>MCPERRY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E497" t="str">
            <v>MCPERRY5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MCPHLRD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E499" t="str">
            <v>MCPHLRD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E500" t="str">
            <v>MCPHLRD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E501" t="str">
            <v>MCPHLRD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E502" t="str">
            <v>MCPHYSNG</v>
          </cell>
          <cell r="F502">
            <v>-265475.23</v>
          </cell>
          <cell r="G502">
            <v>0</v>
          </cell>
          <cell r="H502">
            <v>223641.01</v>
          </cell>
          <cell r="I502">
            <v>-41834.22</v>
          </cell>
          <cell r="J502">
            <v>0</v>
          </cell>
          <cell r="K502">
            <v>0</v>
          </cell>
          <cell r="L502">
            <v>0</v>
          </cell>
          <cell r="M502">
            <v>-41834.22</v>
          </cell>
          <cell r="N502">
            <v>-65</v>
          </cell>
          <cell r="O502">
            <v>50000</v>
          </cell>
          <cell r="P502">
            <v>0</v>
          </cell>
          <cell r="Q502">
            <v>0</v>
          </cell>
          <cell r="R502">
            <v>0</v>
          </cell>
          <cell r="S502">
            <v>8100.7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8100.78</v>
          </cell>
          <cell r="Y502">
            <v>8100.78</v>
          </cell>
          <cell r="Z502">
            <v>-942051.43</v>
          </cell>
          <cell r="AA502">
            <v>-1589410.46</v>
          </cell>
        </row>
        <row r="503">
          <cell r="E503" t="str">
            <v>MCPJM</v>
          </cell>
          <cell r="F503">
            <v>-15052132.449999999</v>
          </cell>
          <cell r="G503">
            <v>0</v>
          </cell>
          <cell r="H503">
            <v>-3228.9</v>
          </cell>
          <cell r="I503">
            <v>-15055361.35</v>
          </cell>
          <cell r="J503">
            <v>0</v>
          </cell>
          <cell r="K503">
            <v>0</v>
          </cell>
          <cell r="L503">
            <v>0</v>
          </cell>
          <cell r="M503">
            <v>-15055361.35</v>
          </cell>
          <cell r="N503">
            <v>115550047.05</v>
          </cell>
          <cell r="O503">
            <v>2363476</v>
          </cell>
          <cell r="P503">
            <v>0</v>
          </cell>
          <cell r="Q503">
            <v>-116085470</v>
          </cell>
          <cell r="R503">
            <v>2582073</v>
          </cell>
          <cell r="S503">
            <v>-10645235.3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-10645235.300000001</v>
          </cell>
          <cell r="Y503">
            <v>-10645235.300000001</v>
          </cell>
          <cell r="Z503">
            <v>-19431937.5</v>
          </cell>
          <cell r="AA503">
            <v>-48686280.969999999</v>
          </cell>
        </row>
        <row r="504">
          <cell r="E504" t="str">
            <v>MCRIVER4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MCRIVER6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E506" t="str">
            <v>MCRIVER7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E507" t="str">
            <v>MCRIVER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E508" t="str">
            <v>MCSAFEH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E509" t="str">
            <v>MCSUSQ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E510" t="str">
            <v>MCSUSQ2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E511" t="str">
            <v>MCWAGNR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E512" t="str">
            <v>MCWAGNR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E513" t="str">
            <v>MCWAGNR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E514" t="str">
            <v>MCWAGNR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E515" t="str">
            <v>MCWAGNRC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E516" t="str">
            <v>MCWESTP5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MCWHEEL</v>
          </cell>
          <cell r="F517">
            <v>38496.769999999997</v>
          </cell>
          <cell r="G517">
            <v>0</v>
          </cell>
          <cell r="H517">
            <v>-16771.84</v>
          </cell>
          <cell r="I517">
            <v>21724.93</v>
          </cell>
          <cell r="J517">
            <v>0</v>
          </cell>
          <cell r="K517">
            <v>0</v>
          </cell>
          <cell r="L517">
            <v>0</v>
          </cell>
          <cell r="M517">
            <v>21724.93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21724.93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21724.93</v>
          </cell>
          <cell r="Y517">
            <v>21724.93</v>
          </cell>
          <cell r="Z517">
            <v>-106647.25</v>
          </cell>
          <cell r="AA517">
            <v>-178019.89</v>
          </cell>
        </row>
        <row r="518">
          <cell r="E518" t="str">
            <v>MCWTHR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-194636</v>
          </cell>
        </row>
        <row r="519">
          <cell r="E519" t="str">
            <v>MDARRNF</v>
          </cell>
          <cell r="F519">
            <v>1946536.76</v>
          </cell>
          <cell r="G519">
            <v>0</v>
          </cell>
          <cell r="H519">
            <v>0</v>
          </cell>
          <cell r="I519">
            <v>1946536.76</v>
          </cell>
          <cell r="J519">
            <v>0</v>
          </cell>
          <cell r="K519">
            <v>0</v>
          </cell>
          <cell r="L519">
            <v>0</v>
          </cell>
          <cell r="M519">
            <v>1946536.76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946536.7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1946536.76</v>
          </cell>
          <cell r="Y519">
            <v>1946536.76</v>
          </cell>
          <cell r="Z519">
            <v>3830282.01</v>
          </cell>
          <cell r="AA519">
            <v>9481517.7599999998</v>
          </cell>
        </row>
        <row r="520">
          <cell r="E520" t="str">
            <v>MDCINPJ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62757</v>
          </cell>
        </row>
        <row r="521">
          <cell r="E521" t="str">
            <v>MDGASPJ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19.38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19.3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-19.38</v>
          </cell>
          <cell r="Y521">
            <v>-19.38</v>
          </cell>
          <cell r="Z521">
            <v>-19.38</v>
          </cell>
          <cell r="AA521">
            <v>-19.38</v>
          </cell>
        </row>
        <row r="522">
          <cell r="E522" t="str">
            <v>MLIBGEI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E523" t="str">
            <v>MLIBRESC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1515319</v>
          </cell>
          <cell r="R523">
            <v>0</v>
          </cell>
          <cell r="S523">
            <v>-151531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-1515319</v>
          </cell>
          <cell r="Y523">
            <v>-1515319</v>
          </cell>
          <cell r="Z523">
            <v>-3030638</v>
          </cell>
          <cell r="AA523">
            <v>-7576595</v>
          </cell>
        </row>
        <row r="524">
          <cell r="E524" t="str">
            <v>MLICCUR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-5758183</v>
          </cell>
          <cell r="R524">
            <v>0</v>
          </cell>
          <cell r="S524">
            <v>-5758183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-5758183</v>
          </cell>
          <cell r="Y524">
            <v>-5758183</v>
          </cell>
          <cell r="Z524">
            <v>-11333204</v>
          </cell>
          <cell r="AA524">
            <v>-26106306</v>
          </cell>
        </row>
        <row r="525">
          <cell r="E525" t="str">
            <v>MLICTC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245249</v>
          </cell>
          <cell r="R525">
            <v>0</v>
          </cell>
          <cell r="S525">
            <v>6245249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6245249</v>
          </cell>
          <cell r="Y525">
            <v>6245249</v>
          </cell>
          <cell r="Z525">
            <v>15705330</v>
          </cell>
          <cell r="AA525">
            <v>49521615</v>
          </cell>
        </row>
        <row r="526">
          <cell r="E526" t="str">
            <v>MLIICBS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318708</v>
          </cell>
          <cell r="R526">
            <v>0</v>
          </cell>
          <cell r="S526">
            <v>31870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318708</v>
          </cell>
          <cell r="Y526">
            <v>318708</v>
          </cell>
          <cell r="Z526">
            <v>618561</v>
          </cell>
          <cell r="AA526">
            <v>1577316</v>
          </cell>
        </row>
        <row r="527">
          <cell r="E527" t="str">
            <v>MLIICFO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53127844</v>
          </cell>
          <cell r="R527">
            <v>0</v>
          </cell>
          <cell r="S527">
            <v>53127844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53127844</v>
          </cell>
          <cell r="Y527">
            <v>53127844</v>
          </cell>
          <cell r="Z527">
            <v>109568110</v>
          </cell>
          <cell r="AA527">
            <v>310896519</v>
          </cell>
        </row>
        <row r="528">
          <cell r="E528" t="str">
            <v>MLIICH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426155</v>
          </cell>
          <cell r="R528">
            <v>0</v>
          </cell>
          <cell r="S528">
            <v>426155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426155</v>
          </cell>
          <cell r="Y528">
            <v>426155</v>
          </cell>
          <cell r="Z528">
            <v>796055</v>
          </cell>
          <cell r="AA528">
            <v>1824543</v>
          </cell>
        </row>
        <row r="529">
          <cell r="E529" t="str">
            <v>MLIICNU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25642776</v>
          </cell>
          <cell r="R529">
            <v>0</v>
          </cell>
          <cell r="S529">
            <v>2564277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25642776</v>
          </cell>
          <cell r="Y529">
            <v>25642776</v>
          </cell>
          <cell r="Z529">
            <v>45776159</v>
          </cell>
          <cell r="AA529">
            <v>130540358</v>
          </cell>
        </row>
        <row r="530">
          <cell r="E530" t="str">
            <v>MLIICWH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305045</v>
          </cell>
          <cell r="R530">
            <v>0</v>
          </cell>
          <cell r="S530">
            <v>30504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305045</v>
          </cell>
          <cell r="Y530">
            <v>305045</v>
          </cell>
          <cell r="Z530">
            <v>588678</v>
          </cell>
          <cell r="AA530">
            <v>1276945</v>
          </cell>
        </row>
        <row r="531">
          <cell r="E531" t="str">
            <v>MLIPJMCO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34107091</v>
          </cell>
          <cell r="R531">
            <v>0</v>
          </cell>
          <cell r="S531">
            <v>-3410709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-34107091</v>
          </cell>
          <cell r="Y531">
            <v>-34107091</v>
          </cell>
          <cell r="Z531">
            <v>-66872549</v>
          </cell>
          <cell r="AA531">
            <v>-191746969</v>
          </cell>
        </row>
        <row r="532">
          <cell r="E532" t="str">
            <v>MLIPJME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E533" t="str">
            <v>MLIPJMI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E534" t="str">
            <v>MLIPJMM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E535" t="str">
            <v>MLIPJMO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E536" t="str">
            <v>MLISOSOF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E537" t="str">
            <v>MLIWHOTH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MPPJ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E539" t="str">
            <v>NEGASPJ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170</v>
          </cell>
          <cell r="AA539">
            <v>-2082.5</v>
          </cell>
        </row>
        <row r="540">
          <cell r="E540" t="str">
            <v>NSFLHG05</v>
          </cell>
          <cell r="F540">
            <v>-117427.15</v>
          </cell>
          <cell r="G540">
            <v>0</v>
          </cell>
          <cell r="H540">
            <v>0</v>
          </cell>
          <cell r="I540">
            <v>-117427.15</v>
          </cell>
          <cell r="J540">
            <v>0</v>
          </cell>
          <cell r="K540">
            <v>0</v>
          </cell>
          <cell r="L540">
            <v>0</v>
          </cell>
          <cell r="M540">
            <v>-117427.15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117427.15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17427.15</v>
          </cell>
          <cell r="Y540">
            <v>-117427.15</v>
          </cell>
          <cell r="Z540">
            <v>-117457.15</v>
          </cell>
          <cell r="AA540">
            <v>-117457.15</v>
          </cell>
        </row>
        <row r="541">
          <cell r="E541" t="str">
            <v>ODECAEP</v>
          </cell>
          <cell r="F541">
            <v>-4820.1499999999996</v>
          </cell>
          <cell r="G541">
            <v>0</v>
          </cell>
          <cell r="H541">
            <v>16922.98</v>
          </cell>
          <cell r="I541">
            <v>12102.83</v>
          </cell>
          <cell r="J541">
            <v>0</v>
          </cell>
          <cell r="K541">
            <v>0</v>
          </cell>
          <cell r="L541">
            <v>0</v>
          </cell>
          <cell r="M541">
            <v>12102.83</v>
          </cell>
          <cell r="N541">
            <v>-14.41</v>
          </cell>
          <cell r="O541">
            <v>-2088661</v>
          </cell>
          <cell r="P541">
            <v>0</v>
          </cell>
          <cell r="Q541">
            <v>0</v>
          </cell>
          <cell r="R541">
            <v>0</v>
          </cell>
          <cell r="S541">
            <v>-2076572.58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-2076572.58</v>
          </cell>
          <cell r="Y541">
            <v>-2076572.58</v>
          </cell>
          <cell r="Z541">
            <v>-2150456.12</v>
          </cell>
          <cell r="AA541">
            <v>-904022.43</v>
          </cell>
        </row>
        <row r="542">
          <cell r="E542" t="str">
            <v>OILPHYS</v>
          </cell>
          <cell r="F542">
            <v>-888750</v>
          </cell>
          <cell r="G542">
            <v>0</v>
          </cell>
          <cell r="H542">
            <v>0</v>
          </cell>
          <cell r="I542">
            <v>-888750</v>
          </cell>
          <cell r="J542">
            <v>0</v>
          </cell>
          <cell r="K542">
            <v>0</v>
          </cell>
          <cell r="L542">
            <v>0</v>
          </cell>
          <cell r="M542">
            <v>-888750</v>
          </cell>
          <cell r="N542">
            <v>8.4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-888741.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-888741.6</v>
          </cell>
          <cell r="Y542">
            <v>-888741.6</v>
          </cell>
          <cell r="Z542">
            <v>-888975.24</v>
          </cell>
          <cell r="AA542">
            <v>-888975.19</v>
          </cell>
        </row>
        <row r="543">
          <cell r="E543" t="str">
            <v>PABOR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646645.28</v>
          </cell>
        </row>
        <row r="544">
          <cell r="E544" t="str">
            <v>PEPCO04</v>
          </cell>
          <cell r="F544">
            <v>25733739.920000002</v>
          </cell>
          <cell r="G544">
            <v>0</v>
          </cell>
          <cell r="H544">
            <v>-5332100.13</v>
          </cell>
          <cell r="I544">
            <v>20401639.789999999</v>
          </cell>
          <cell r="J544">
            <v>0</v>
          </cell>
          <cell r="K544">
            <v>0</v>
          </cell>
          <cell r="L544">
            <v>0</v>
          </cell>
          <cell r="M544">
            <v>20401639.789999999</v>
          </cell>
          <cell r="N544">
            <v>0</v>
          </cell>
          <cell r="O544">
            <v>3504369</v>
          </cell>
          <cell r="P544">
            <v>0</v>
          </cell>
          <cell r="Q544">
            <v>0</v>
          </cell>
          <cell r="R544">
            <v>0</v>
          </cell>
          <cell r="S544">
            <v>23906008.78999999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23906008.789999999</v>
          </cell>
          <cell r="Y544">
            <v>23906008.789999999</v>
          </cell>
          <cell r="Z544">
            <v>43002786.520000003</v>
          </cell>
          <cell r="AA544">
            <v>125882400.98</v>
          </cell>
        </row>
        <row r="545">
          <cell r="E545" t="str">
            <v>PEPDC04</v>
          </cell>
          <cell r="F545">
            <v>3341742.76</v>
          </cell>
          <cell r="G545">
            <v>0</v>
          </cell>
          <cell r="H545">
            <v>11770780.84</v>
          </cell>
          <cell r="I545">
            <v>15112523.6</v>
          </cell>
          <cell r="J545">
            <v>0</v>
          </cell>
          <cell r="K545">
            <v>0</v>
          </cell>
          <cell r="L545">
            <v>0</v>
          </cell>
          <cell r="M545">
            <v>15112523.6</v>
          </cell>
          <cell r="N545">
            <v>0</v>
          </cell>
          <cell r="O545">
            <v>-8886993</v>
          </cell>
          <cell r="P545">
            <v>0</v>
          </cell>
          <cell r="Q545">
            <v>0</v>
          </cell>
          <cell r="R545">
            <v>0</v>
          </cell>
          <cell r="S545">
            <v>6225530.5999999996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6225530.5999999996</v>
          </cell>
          <cell r="Y545">
            <v>6225530.5999999996</v>
          </cell>
          <cell r="Z545">
            <v>8450028.6600000001</v>
          </cell>
          <cell r="AA545">
            <v>16217506.289999999</v>
          </cell>
        </row>
        <row r="546">
          <cell r="E546" t="str">
            <v>PJM070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4080</v>
          </cell>
          <cell r="O546">
            <v>0</v>
          </cell>
          <cell r="P546">
            <v>0</v>
          </cell>
          <cell r="Q546">
            <v>0</v>
          </cell>
          <cell r="R546">
            <v>-305966</v>
          </cell>
          <cell r="S546">
            <v>-31004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310046</v>
          </cell>
          <cell r="Y546">
            <v>-310046</v>
          </cell>
          <cell r="Z546">
            <v>-4080</v>
          </cell>
          <cell r="AA546">
            <v>-5560</v>
          </cell>
        </row>
        <row r="547">
          <cell r="E547" t="str">
            <v>PJMAEPZN</v>
          </cell>
          <cell r="F547">
            <v>-865760.58</v>
          </cell>
          <cell r="G547">
            <v>0</v>
          </cell>
          <cell r="H547">
            <v>1013259.24</v>
          </cell>
          <cell r="I547">
            <v>147498.66</v>
          </cell>
          <cell r="J547">
            <v>0</v>
          </cell>
          <cell r="K547">
            <v>0</v>
          </cell>
          <cell r="L547">
            <v>0</v>
          </cell>
          <cell r="M547">
            <v>147498.66</v>
          </cell>
          <cell r="N547">
            <v>-1216</v>
          </cell>
          <cell r="O547">
            <v>169590</v>
          </cell>
          <cell r="P547">
            <v>0</v>
          </cell>
          <cell r="Q547">
            <v>0</v>
          </cell>
          <cell r="R547">
            <v>-69709</v>
          </cell>
          <cell r="S547">
            <v>246163.66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246163.66</v>
          </cell>
          <cell r="Y547">
            <v>246163.66</v>
          </cell>
          <cell r="Z547">
            <v>8741.25</v>
          </cell>
          <cell r="AA547">
            <v>1878743.65</v>
          </cell>
        </row>
        <row r="548">
          <cell r="E548" t="str">
            <v>PJMANI</v>
          </cell>
          <cell r="F548">
            <v>-4888192.21</v>
          </cell>
          <cell r="G548">
            <v>0</v>
          </cell>
          <cell r="H548">
            <v>-59353859.600000001</v>
          </cell>
          <cell r="I548">
            <v>-64242051.810000002</v>
          </cell>
          <cell r="J548">
            <v>0</v>
          </cell>
          <cell r="K548">
            <v>0</v>
          </cell>
          <cell r="L548">
            <v>0</v>
          </cell>
          <cell r="M548">
            <v>-64242051.810000002</v>
          </cell>
          <cell r="N548">
            <v>0</v>
          </cell>
          <cell r="O548">
            <v>17247637</v>
          </cell>
          <cell r="P548">
            <v>0</v>
          </cell>
          <cell r="Q548">
            <v>0</v>
          </cell>
          <cell r="R548">
            <v>0</v>
          </cell>
          <cell r="S548">
            <v>-46994414.810000002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-46994414.810000002</v>
          </cell>
          <cell r="Y548">
            <v>-46994414.810000002</v>
          </cell>
          <cell r="Z548">
            <v>-98368535.450000003</v>
          </cell>
          <cell r="AA548">
            <v>-412476614.05000001</v>
          </cell>
        </row>
        <row r="549">
          <cell r="E549" t="str">
            <v>PJMANI2</v>
          </cell>
          <cell r="F549">
            <v>-76090.399999999994</v>
          </cell>
          <cell r="G549">
            <v>0</v>
          </cell>
          <cell r="H549">
            <v>0</v>
          </cell>
          <cell r="I549">
            <v>-76090.399999999994</v>
          </cell>
          <cell r="J549">
            <v>0</v>
          </cell>
          <cell r="K549">
            <v>0</v>
          </cell>
          <cell r="L549">
            <v>0</v>
          </cell>
          <cell r="M549">
            <v>-76090.399999999994</v>
          </cell>
          <cell r="N549">
            <v>0</v>
          </cell>
          <cell r="O549">
            <v>9427</v>
          </cell>
          <cell r="P549">
            <v>0</v>
          </cell>
          <cell r="Q549">
            <v>0</v>
          </cell>
          <cell r="R549">
            <v>0</v>
          </cell>
          <cell r="S549">
            <v>-66663.399999999994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66663.399999999994</v>
          </cell>
          <cell r="Y549">
            <v>-66663.399999999994</v>
          </cell>
          <cell r="Z549">
            <v>-326040.14</v>
          </cell>
          <cell r="AA549">
            <v>-359723.13</v>
          </cell>
        </row>
        <row r="550">
          <cell r="E550" t="str">
            <v>PJMANI3</v>
          </cell>
          <cell r="F550">
            <v>-2781.04</v>
          </cell>
          <cell r="G550">
            <v>7822.76</v>
          </cell>
          <cell r="H550">
            <v>579.22</v>
          </cell>
          <cell r="I550">
            <v>5620.94</v>
          </cell>
          <cell r="J550">
            <v>0</v>
          </cell>
          <cell r="K550">
            <v>0</v>
          </cell>
          <cell r="L550">
            <v>0</v>
          </cell>
          <cell r="M550">
            <v>5620.94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5620.94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5620.94</v>
          </cell>
          <cell r="Y550">
            <v>5620.94</v>
          </cell>
          <cell r="Z550">
            <v>-19506.13</v>
          </cell>
          <cell r="AA550">
            <v>-1320181.71</v>
          </cell>
        </row>
        <row r="551">
          <cell r="E551" t="str">
            <v>PJMANI4</v>
          </cell>
          <cell r="F551">
            <v>749402.64</v>
          </cell>
          <cell r="G551">
            <v>975.56</v>
          </cell>
          <cell r="H551">
            <v>-47.09</v>
          </cell>
          <cell r="I551">
            <v>750331.11</v>
          </cell>
          <cell r="J551">
            <v>0</v>
          </cell>
          <cell r="K551">
            <v>0</v>
          </cell>
          <cell r="L551">
            <v>0</v>
          </cell>
          <cell r="M551">
            <v>750331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750331.1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750331.11</v>
          </cell>
          <cell r="Y551">
            <v>750331.11</v>
          </cell>
          <cell r="Z551">
            <v>674239.6</v>
          </cell>
          <cell r="AA551">
            <v>-626517.68000000005</v>
          </cell>
        </row>
        <row r="552">
          <cell r="E552" t="str">
            <v>PJMANI5</v>
          </cell>
          <cell r="F552">
            <v>-2584271.3199999998</v>
          </cell>
          <cell r="G552">
            <v>2446.04</v>
          </cell>
          <cell r="H552">
            <v>-88.56</v>
          </cell>
          <cell r="I552">
            <v>-2581913.84</v>
          </cell>
          <cell r="J552">
            <v>0</v>
          </cell>
          <cell r="K552">
            <v>0</v>
          </cell>
          <cell r="L552">
            <v>0</v>
          </cell>
          <cell r="M552">
            <v>-2581913.84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-2581913.84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-2581913.84</v>
          </cell>
          <cell r="Y552">
            <v>-2581913.84</v>
          </cell>
          <cell r="Z552">
            <v>-6567884.7000000002</v>
          </cell>
          <cell r="AA552">
            <v>-18698632.170000002</v>
          </cell>
        </row>
        <row r="553">
          <cell r="E553" t="str">
            <v>PJMANI6</v>
          </cell>
          <cell r="F553">
            <v>8663.6200000000008</v>
          </cell>
          <cell r="G553">
            <v>17431.71</v>
          </cell>
          <cell r="H553">
            <v>-3259.82</v>
          </cell>
          <cell r="I553">
            <v>22835.51</v>
          </cell>
          <cell r="J553">
            <v>0</v>
          </cell>
          <cell r="K553">
            <v>0</v>
          </cell>
          <cell r="L553">
            <v>0</v>
          </cell>
          <cell r="M553">
            <v>22835.51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22835.51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22835.51</v>
          </cell>
          <cell r="Y553">
            <v>22835.51</v>
          </cell>
          <cell r="Z553">
            <v>-1019654.16</v>
          </cell>
          <cell r="AA553">
            <v>-1556991.39</v>
          </cell>
        </row>
        <row r="554">
          <cell r="E554" t="str">
            <v>PJMARRFI</v>
          </cell>
          <cell r="F554">
            <v>61077.02</v>
          </cell>
          <cell r="G554">
            <v>0</v>
          </cell>
          <cell r="H554">
            <v>0</v>
          </cell>
          <cell r="I554">
            <v>61077.02</v>
          </cell>
          <cell r="J554">
            <v>0</v>
          </cell>
          <cell r="K554">
            <v>0</v>
          </cell>
          <cell r="L554">
            <v>0</v>
          </cell>
          <cell r="M554">
            <v>61077.0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61077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61077.02</v>
          </cell>
          <cell r="Y554">
            <v>61077.02</v>
          </cell>
          <cell r="Z554">
            <v>121427.62</v>
          </cell>
          <cell r="AA554">
            <v>279960.40000000002</v>
          </cell>
        </row>
        <row r="555">
          <cell r="E555" t="str">
            <v>PJMARRNF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48839.01</v>
          </cell>
        </row>
        <row r="556">
          <cell r="E556" t="str">
            <v>PJMBGE</v>
          </cell>
          <cell r="F556">
            <v>1338521.6100000001</v>
          </cell>
          <cell r="G556">
            <v>0</v>
          </cell>
          <cell r="H556">
            <v>12213.69</v>
          </cell>
          <cell r="I556">
            <v>1350735.3</v>
          </cell>
          <cell r="J556">
            <v>0</v>
          </cell>
          <cell r="K556">
            <v>0</v>
          </cell>
          <cell r="L556">
            <v>0</v>
          </cell>
          <cell r="M556">
            <v>1350735.3</v>
          </cell>
          <cell r="N556">
            <v>0</v>
          </cell>
          <cell r="O556">
            <v>-591170</v>
          </cell>
          <cell r="P556">
            <v>0</v>
          </cell>
          <cell r="Q556">
            <v>0</v>
          </cell>
          <cell r="R556">
            <v>15204</v>
          </cell>
          <cell r="S556">
            <v>774769.3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774769.3</v>
          </cell>
          <cell r="Y556">
            <v>774769.3</v>
          </cell>
          <cell r="Z556">
            <v>565542.22</v>
          </cell>
          <cell r="AA556">
            <v>-1385701.54</v>
          </cell>
        </row>
        <row r="557">
          <cell r="E557" t="str">
            <v>PJMDLCO</v>
          </cell>
          <cell r="F557">
            <v>108936</v>
          </cell>
          <cell r="G557">
            <v>0</v>
          </cell>
          <cell r="H557">
            <v>0</v>
          </cell>
          <cell r="I557">
            <v>108936</v>
          </cell>
          <cell r="J557">
            <v>0</v>
          </cell>
          <cell r="K557">
            <v>0</v>
          </cell>
          <cell r="L557">
            <v>0</v>
          </cell>
          <cell r="M557">
            <v>108936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89553</v>
          </cell>
          <cell r="S557">
            <v>19848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198489</v>
          </cell>
          <cell r="Y557">
            <v>198489</v>
          </cell>
          <cell r="Z557">
            <v>195322.84</v>
          </cell>
          <cell r="AA557">
            <v>-677343.6</v>
          </cell>
        </row>
        <row r="558">
          <cell r="E558" t="str">
            <v>PJMDPL</v>
          </cell>
          <cell r="F558">
            <v>433453.32</v>
          </cell>
          <cell r="G558">
            <v>0</v>
          </cell>
          <cell r="H558">
            <v>-20668.38</v>
          </cell>
          <cell r="I558">
            <v>412784.94</v>
          </cell>
          <cell r="J558">
            <v>0</v>
          </cell>
          <cell r="K558">
            <v>0</v>
          </cell>
          <cell r="L558">
            <v>0</v>
          </cell>
          <cell r="M558">
            <v>412784.94</v>
          </cell>
          <cell r="N558">
            <v>0</v>
          </cell>
          <cell r="O558">
            <v>568753</v>
          </cell>
          <cell r="P558">
            <v>0</v>
          </cell>
          <cell r="Q558">
            <v>0</v>
          </cell>
          <cell r="R558">
            <v>-296912</v>
          </cell>
          <cell r="S558">
            <v>684625.9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684625.94</v>
          </cell>
          <cell r="Y558">
            <v>684625.94</v>
          </cell>
          <cell r="Z558">
            <v>1787440.68</v>
          </cell>
          <cell r="AA558">
            <v>4549892.96</v>
          </cell>
        </row>
        <row r="559">
          <cell r="E559" t="str">
            <v>PJMEAST</v>
          </cell>
          <cell r="F559">
            <v>539562.56999999995</v>
          </cell>
          <cell r="G559">
            <v>0</v>
          </cell>
          <cell r="H559">
            <v>-13954.15</v>
          </cell>
          <cell r="I559">
            <v>525608.42000000004</v>
          </cell>
          <cell r="J559">
            <v>0</v>
          </cell>
          <cell r="K559">
            <v>0</v>
          </cell>
          <cell r="L559">
            <v>0</v>
          </cell>
          <cell r="M559">
            <v>525608.42000000004</v>
          </cell>
          <cell r="N559">
            <v>749429.39</v>
          </cell>
          <cell r="O559">
            <v>0</v>
          </cell>
          <cell r="P559">
            <v>0</v>
          </cell>
          <cell r="Q559">
            <v>0</v>
          </cell>
          <cell r="R559">
            <v>-1320811</v>
          </cell>
          <cell r="S559">
            <v>-45773.19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-45773.19</v>
          </cell>
          <cell r="Y559">
            <v>-45773.19</v>
          </cell>
          <cell r="Z559">
            <v>-216180.05</v>
          </cell>
          <cell r="AA559">
            <v>-3506297.51</v>
          </cell>
        </row>
        <row r="560">
          <cell r="E560" t="str">
            <v>PJMFULR1</v>
          </cell>
          <cell r="F560">
            <v>20262.05</v>
          </cell>
          <cell r="G560">
            <v>0</v>
          </cell>
          <cell r="H560">
            <v>-305466.76</v>
          </cell>
          <cell r="I560">
            <v>-285204.71000000002</v>
          </cell>
          <cell r="J560">
            <v>0</v>
          </cell>
          <cell r="K560">
            <v>0</v>
          </cell>
          <cell r="L560">
            <v>0</v>
          </cell>
          <cell r="M560">
            <v>-285204.71000000002</v>
          </cell>
          <cell r="N560">
            <v>0</v>
          </cell>
          <cell r="O560">
            <v>2747580</v>
          </cell>
          <cell r="P560">
            <v>0</v>
          </cell>
          <cell r="Q560">
            <v>0</v>
          </cell>
          <cell r="R560">
            <v>0</v>
          </cell>
          <cell r="S560">
            <v>2462375.2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2462375.29</v>
          </cell>
          <cell r="Y560">
            <v>2462375.29</v>
          </cell>
          <cell r="Z560">
            <v>4847271.05</v>
          </cell>
          <cell r="AA560">
            <v>31446639.390000001</v>
          </cell>
        </row>
        <row r="561">
          <cell r="E561" t="str">
            <v>PJMFULR2</v>
          </cell>
          <cell r="F561">
            <v>55889.51</v>
          </cell>
          <cell r="G561">
            <v>0</v>
          </cell>
          <cell r="H561">
            <v>47850.96</v>
          </cell>
          <cell r="I561">
            <v>103740.47</v>
          </cell>
          <cell r="J561">
            <v>0</v>
          </cell>
          <cell r="K561">
            <v>0</v>
          </cell>
          <cell r="L561">
            <v>0</v>
          </cell>
          <cell r="M561">
            <v>103740.47</v>
          </cell>
          <cell r="N561">
            <v>0</v>
          </cell>
          <cell r="O561">
            <v>-102554</v>
          </cell>
          <cell r="P561">
            <v>0</v>
          </cell>
          <cell r="Q561">
            <v>0</v>
          </cell>
          <cell r="R561">
            <v>0</v>
          </cell>
          <cell r="S561">
            <v>1186.4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1186.47</v>
          </cell>
          <cell r="Y561">
            <v>1186.47</v>
          </cell>
          <cell r="Z561">
            <v>1186.8</v>
          </cell>
          <cell r="AA561">
            <v>-1003156.26</v>
          </cell>
        </row>
        <row r="562">
          <cell r="E562" t="str">
            <v>PJMFULR3</v>
          </cell>
          <cell r="F562">
            <v>375588.97</v>
          </cell>
          <cell r="G562">
            <v>0</v>
          </cell>
          <cell r="H562">
            <v>247106.03</v>
          </cell>
          <cell r="I562">
            <v>622695</v>
          </cell>
          <cell r="J562">
            <v>0</v>
          </cell>
          <cell r="K562">
            <v>0</v>
          </cell>
          <cell r="L562">
            <v>0</v>
          </cell>
          <cell r="M562">
            <v>622695</v>
          </cell>
          <cell r="N562">
            <v>0</v>
          </cell>
          <cell r="O562">
            <v>-622695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0.12</v>
          </cell>
          <cell r="AA562">
            <v>-2778550.59</v>
          </cell>
        </row>
        <row r="563">
          <cell r="E563" t="str">
            <v>PJMFULR4</v>
          </cell>
          <cell r="F563">
            <v>51471.97</v>
          </cell>
          <cell r="G563">
            <v>0</v>
          </cell>
          <cell r="H563">
            <v>10805.4</v>
          </cell>
          <cell r="I563">
            <v>62277.37</v>
          </cell>
          <cell r="J563">
            <v>0</v>
          </cell>
          <cell r="K563">
            <v>0</v>
          </cell>
          <cell r="L563">
            <v>0</v>
          </cell>
          <cell r="M563">
            <v>62277.37</v>
          </cell>
          <cell r="N563">
            <v>0</v>
          </cell>
          <cell r="O563">
            <v>-62277</v>
          </cell>
          <cell r="P563">
            <v>0</v>
          </cell>
          <cell r="Q563">
            <v>0</v>
          </cell>
          <cell r="R563">
            <v>0</v>
          </cell>
          <cell r="S563">
            <v>0.3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.37</v>
          </cell>
          <cell r="Y563">
            <v>0.37</v>
          </cell>
          <cell r="Z563">
            <v>0.86</v>
          </cell>
          <cell r="AA563">
            <v>-6765369.7300000004</v>
          </cell>
        </row>
        <row r="564">
          <cell r="E564" t="str">
            <v>PJMFULR5</v>
          </cell>
          <cell r="F564">
            <v>778697.4</v>
          </cell>
          <cell r="G564">
            <v>0</v>
          </cell>
          <cell r="H564">
            <v>984197.62</v>
          </cell>
          <cell r="I564">
            <v>1762895.02</v>
          </cell>
          <cell r="J564">
            <v>0</v>
          </cell>
          <cell r="K564">
            <v>0</v>
          </cell>
          <cell r="L564">
            <v>0</v>
          </cell>
          <cell r="M564">
            <v>1762895.02</v>
          </cell>
          <cell r="N564">
            <v>0</v>
          </cell>
          <cell r="O564">
            <v>-1973824</v>
          </cell>
          <cell r="P564">
            <v>0</v>
          </cell>
          <cell r="Q564">
            <v>0</v>
          </cell>
          <cell r="R564">
            <v>0</v>
          </cell>
          <cell r="S564">
            <v>-210928.98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-210928.98</v>
          </cell>
          <cell r="Y564">
            <v>-210928.98</v>
          </cell>
          <cell r="Z564">
            <v>-210928.23</v>
          </cell>
          <cell r="AA564">
            <v>-3949097.11</v>
          </cell>
        </row>
        <row r="565">
          <cell r="E565" t="str">
            <v>PJMFULR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-186043.91</v>
          </cell>
        </row>
        <row r="566">
          <cell r="E566" t="str">
            <v>PJMFULRQ</v>
          </cell>
          <cell r="F566">
            <v>749474.04</v>
          </cell>
          <cell r="G566">
            <v>0</v>
          </cell>
          <cell r="H566">
            <v>9792531.6899999995</v>
          </cell>
          <cell r="I566">
            <v>10542005.73</v>
          </cell>
          <cell r="J566">
            <v>0</v>
          </cell>
          <cell r="K566">
            <v>0</v>
          </cell>
          <cell r="L566">
            <v>0</v>
          </cell>
          <cell r="M566">
            <v>10542005.73</v>
          </cell>
          <cell r="N566">
            <v>0</v>
          </cell>
          <cell r="O566">
            <v>-10542006</v>
          </cell>
          <cell r="P566">
            <v>0</v>
          </cell>
          <cell r="Q566">
            <v>0</v>
          </cell>
          <cell r="R566">
            <v>0</v>
          </cell>
          <cell r="S566">
            <v>-0.2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-0.27</v>
          </cell>
          <cell r="Y566">
            <v>-0.27</v>
          </cell>
          <cell r="Z566">
            <v>26.21</v>
          </cell>
          <cell r="AA566">
            <v>-4941772.07</v>
          </cell>
        </row>
        <row r="567">
          <cell r="E567" t="str">
            <v>PJMICAP</v>
          </cell>
          <cell r="F567">
            <v>16486.5</v>
          </cell>
          <cell r="G567">
            <v>0</v>
          </cell>
          <cell r="H567">
            <v>0</v>
          </cell>
          <cell r="I567">
            <v>16486.5</v>
          </cell>
          <cell r="J567">
            <v>0</v>
          </cell>
          <cell r="K567">
            <v>0</v>
          </cell>
          <cell r="L567">
            <v>0</v>
          </cell>
          <cell r="M567">
            <v>16486.5</v>
          </cell>
          <cell r="N567">
            <v>-43134.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26648.4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26648.48</v>
          </cell>
          <cell r="Y567">
            <v>-26648.48</v>
          </cell>
          <cell r="Z567">
            <v>80629.570000000007</v>
          </cell>
          <cell r="AA567">
            <v>189407.6</v>
          </cell>
        </row>
        <row r="568">
          <cell r="E568" t="str">
            <v>PJMJCPL</v>
          </cell>
          <cell r="F568">
            <v>240244.61</v>
          </cell>
          <cell r="G568">
            <v>0</v>
          </cell>
          <cell r="H568">
            <v>-4285.37</v>
          </cell>
          <cell r="I568">
            <v>235959.24</v>
          </cell>
          <cell r="J568">
            <v>0</v>
          </cell>
          <cell r="K568">
            <v>0</v>
          </cell>
          <cell r="L568">
            <v>0</v>
          </cell>
          <cell r="M568">
            <v>235959.24</v>
          </cell>
          <cell r="N568">
            <v>-1204</v>
          </cell>
          <cell r="O568">
            <v>-19732</v>
          </cell>
          <cell r="P568">
            <v>0</v>
          </cell>
          <cell r="Q568">
            <v>0</v>
          </cell>
          <cell r="R568">
            <v>0</v>
          </cell>
          <cell r="S568">
            <v>215023.24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215023.24</v>
          </cell>
          <cell r="Y568">
            <v>215023.24</v>
          </cell>
          <cell r="Z568">
            <v>11390.64</v>
          </cell>
          <cell r="AA568">
            <v>-1392102.96</v>
          </cell>
        </row>
        <row r="569">
          <cell r="E569" t="str">
            <v>PJMLDSHP</v>
          </cell>
          <cell r="F569">
            <v>-39086.1</v>
          </cell>
          <cell r="G569">
            <v>0</v>
          </cell>
          <cell r="H569">
            <v>0</v>
          </cell>
          <cell r="I569">
            <v>-39086.1</v>
          </cell>
          <cell r="J569">
            <v>0</v>
          </cell>
          <cell r="K569">
            <v>0</v>
          </cell>
          <cell r="L569">
            <v>0</v>
          </cell>
          <cell r="M569">
            <v>-39086.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-39086.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-39086.1</v>
          </cell>
          <cell r="Y569">
            <v>-39086.1</v>
          </cell>
          <cell r="Z569">
            <v>-97386.09</v>
          </cell>
          <cell r="AA569">
            <v>-256153.18</v>
          </cell>
        </row>
        <row r="570">
          <cell r="E570" t="str">
            <v>PJMMETED</v>
          </cell>
          <cell r="F570">
            <v>0</v>
          </cell>
          <cell r="G570">
            <v>0</v>
          </cell>
          <cell r="H570">
            <v>-0.99</v>
          </cell>
          <cell r="I570">
            <v>-0.99</v>
          </cell>
          <cell r="J570">
            <v>0</v>
          </cell>
          <cell r="K570">
            <v>0</v>
          </cell>
          <cell r="L570">
            <v>0</v>
          </cell>
          <cell r="M570">
            <v>-0.99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-0.9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-0.99</v>
          </cell>
          <cell r="Y570">
            <v>-0.99</v>
          </cell>
          <cell r="Z570">
            <v>-30357.82</v>
          </cell>
          <cell r="AA570">
            <v>-130332.73</v>
          </cell>
        </row>
        <row r="571">
          <cell r="E571" t="str">
            <v>PJMNIHUB</v>
          </cell>
          <cell r="F571">
            <v>77775.78</v>
          </cell>
          <cell r="G571">
            <v>0</v>
          </cell>
          <cell r="H571">
            <v>1113.03</v>
          </cell>
          <cell r="I571">
            <v>78888.81</v>
          </cell>
          <cell r="J571">
            <v>0</v>
          </cell>
          <cell r="K571">
            <v>0</v>
          </cell>
          <cell r="L571">
            <v>0</v>
          </cell>
          <cell r="M571">
            <v>78888.81</v>
          </cell>
          <cell r="N571">
            <v>-8115</v>
          </cell>
          <cell r="O571">
            <v>-62794</v>
          </cell>
          <cell r="P571">
            <v>0</v>
          </cell>
          <cell r="Q571">
            <v>0</v>
          </cell>
          <cell r="R571">
            <v>0</v>
          </cell>
          <cell r="S571">
            <v>7979.8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7979.81</v>
          </cell>
          <cell r="Y571">
            <v>7979.81</v>
          </cell>
          <cell r="Z571">
            <v>70648.350000000006</v>
          </cell>
          <cell r="AA571">
            <v>302682.68</v>
          </cell>
        </row>
        <row r="572">
          <cell r="E572" t="str">
            <v>PJMODEC</v>
          </cell>
          <cell r="F572">
            <v>-40639.58</v>
          </cell>
          <cell r="G572">
            <v>0</v>
          </cell>
          <cell r="H572">
            <v>-47040.93</v>
          </cell>
          <cell r="I572">
            <v>-87680.51</v>
          </cell>
          <cell r="J572">
            <v>0</v>
          </cell>
          <cell r="K572">
            <v>0</v>
          </cell>
          <cell r="L572">
            <v>0</v>
          </cell>
          <cell r="M572">
            <v>-87680.51</v>
          </cell>
          <cell r="N572">
            <v>0</v>
          </cell>
          <cell r="O572">
            <v>1577059</v>
          </cell>
          <cell r="P572">
            <v>0</v>
          </cell>
          <cell r="Q572">
            <v>0</v>
          </cell>
          <cell r="R572">
            <v>0</v>
          </cell>
          <cell r="S572">
            <v>1489378.49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1489378.49</v>
          </cell>
          <cell r="Y572">
            <v>1489378.49</v>
          </cell>
          <cell r="Z572">
            <v>1401965.04</v>
          </cell>
          <cell r="AA572">
            <v>-1077045.57</v>
          </cell>
        </row>
        <row r="573">
          <cell r="E573" t="str">
            <v>PJMPECO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22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-22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-220</v>
          </cell>
          <cell r="Y573">
            <v>-220</v>
          </cell>
          <cell r="Z573">
            <v>-220</v>
          </cell>
          <cell r="AA573">
            <v>-220</v>
          </cell>
        </row>
        <row r="574">
          <cell r="E574" t="str">
            <v>PJMPEPCO</v>
          </cell>
          <cell r="F574">
            <v>360857.19</v>
          </cell>
          <cell r="G574">
            <v>0</v>
          </cell>
          <cell r="H574">
            <v>-27.49</v>
          </cell>
          <cell r="I574">
            <v>360829.7</v>
          </cell>
          <cell r="J574">
            <v>0</v>
          </cell>
          <cell r="K574">
            <v>0</v>
          </cell>
          <cell r="L574">
            <v>0</v>
          </cell>
          <cell r="M574">
            <v>360829.7</v>
          </cell>
          <cell r="N574">
            <v>-440</v>
          </cell>
          <cell r="O574">
            <v>-270592</v>
          </cell>
          <cell r="P574">
            <v>0</v>
          </cell>
          <cell r="Q574">
            <v>0</v>
          </cell>
          <cell r="R574">
            <v>0</v>
          </cell>
          <cell r="S574">
            <v>89797.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89797.7</v>
          </cell>
          <cell r="Y574">
            <v>89797.7</v>
          </cell>
          <cell r="Z574">
            <v>-25448.04</v>
          </cell>
          <cell r="AA574">
            <v>-1972607.44</v>
          </cell>
        </row>
        <row r="575">
          <cell r="E575" t="str">
            <v>PJMPSEG</v>
          </cell>
          <cell r="F575">
            <v>-179797.1</v>
          </cell>
          <cell r="G575">
            <v>0</v>
          </cell>
          <cell r="H575">
            <v>-18892.41</v>
          </cell>
          <cell r="I575">
            <v>-198689.51</v>
          </cell>
          <cell r="J575">
            <v>0</v>
          </cell>
          <cell r="K575">
            <v>0</v>
          </cell>
          <cell r="L575">
            <v>0</v>
          </cell>
          <cell r="M575">
            <v>-198689.51</v>
          </cell>
          <cell r="N575">
            <v>-948</v>
          </cell>
          <cell r="O575">
            <v>254781</v>
          </cell>
          <cell r="P575">
            <v>0</v>
          </cell>
          <cell r="Q575">
            <v>0</v>
          </cell>
          <cell r="R575">
            <v>11318</v>
          </cell>
          <cell r="S575">
            <v>66461.49000000000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66461.490000000005</v>
          </cell>
          <cell r="Y575">
            <v>66461.490000000005</v>
          </cell>
          <cell r="Z575">
            <v>627471.88</v>
          </cell>
          <cell r="AA575">
            <v>1785362.45</v>
          </cell>
        </row>
        <row r="576">
          <cell r="E576" t="str">
            <v>PJMRECS</v>
          </cell>
          <cell r="F576">
            <v>0</v>
          </cell>
          <cell r="G576">
            <v>0</v>
          </cell>
          <cell r="H576">
            <v>-1.3</v>
          </cell>
          <cell r="I576">
            <v>-1.3</v>
          </cell>
          <cell r="J576">
            <v>0</v>
          </cell>
          <cell r="K576">
            <v>0</v>
          </cell>
          <cell r="L576">
            <v>0</v>
          </cell>
          <cell r="M576">
            <v>-1.3</v>
          </cell>
          <cell r="N576">
            <v>-2449.06</v>
          </cell>
          <cell r="O576">
            <v>77534</v>
          </cell>
          <cell r="P576">
            <v>0</v>
          </cell>
          <cell r="Q576">
            <v>1</v>
          </cell>
          <cell r="R576">
            <v>0</v>
          </cell>
          <cell r="S576">
            <v>75084.639999999999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75084.639999999999</v>
          </cell>
          <cell r="Y576">
            <v>75084.639999999999</v>
          </cell>
          <cell r="Z576">
            <v>33705.620000000003</v>
          </cell>
          <cell r="AA576">
            <v>255599.47</v>
          </cell>
        </row>
        <row r="577">
          <cell r="E577" t="str">
            <v>PJMSPR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E578" t="str">
            <v>PJMVPZN</v>
          </cell>
          <cell r="F578">
            <v>1550971.92</v>
          </cell>
          <cell r="G578">
            <v>0</v>
          </cell>
          <cell r="H578">
            <v>0</v>
          </cell>
          <cell r="I578">
            <v>1550971.92</v>
          </cell>
          <cell r="J578">
            <v>0</v>
          </cell>
          <cell r="K578">
            <v>0</v>
          </cell>
          <cell r="L578">
            <v>0</v>
          </cell>
          <cell r="M578">
            <v>1550971.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550971.9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1550971.92</v>
          </cell>
          <cell r="Y578">
            <v>1550971.92</v>
          </cell>
          <cell r="Z578">
            <v>1550971.92</v>
          </cell>
          <cell r="AA578">
            <v>1550971.92</v>
          </cell>
        </row>
        <row r="579">
          <cell r="E579" t="str">
            <v>RECFWD</v>
          </cell>
          <cell r="F579">
            <v>-139999.44</v>
          </cell>
          <cell r="G579">
            <v>0</v>
          </cell>
          <cell r="H579">
            <v>0</v>
          </cell>
          <cell r="I579">
            <v>-139999.44</v>
          </cell>
          <cell r="J579">
            <v>0</v>
          </cell>
          <cell r="K579">
            <v>0</v>
          </cell>
          <cell r="L579">
            <v>0</v>
          </cell>
          <cell r="M579">
            <v>-139999.4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-139999.44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-139999.44</v>
          </cell>
          <cell r="Y579">
            <v>-139999.44</v>
          </cell>
          <cell r="Z579">
            <v>-139999.44</v>
          </cell>
          <cell r="AA579">
            <v>-139999.44</v>
          </cell>
        </row>
        <row r="580">
          <cell r="E580" t="str">
            <v>RRPJMPL</v>
          </cell>
          <cell r="F580">
            <v>0</v>
          </cell>
          <cell r="G580">
            <v>0</v>
          </cell>
          <cell r="H580">
            <v>40605162.090000004</v>
          </cell>
          <cell r="I580">
            <v>40605162.090000004</v>
          </cell>
          <cell r="J580">
            <v>0</v>
          </cell>
          <cell r="K580">
            <v>0</v>
          </cell>
          <cell r="L580">
            <v>0</v>
          </cell>
          <cell r="M580">
            <v>40605162.090000004</v>
          </cell>
          <cell r="N580">
            <v>-6.49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40605155.600000001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40605155.600000001</v>
          </cell>
          <cell r="Y580">
            <v>40605155.600000001</v>
          </cell>
          <cell r="Z580">
            <v>85062149.930000007</v>
          </cell>
          <cell r="AA580">
            <v>235016983.44999999</v>
          </cell>
        </row>
        <row r="581">
          <cell r="E581" t="str">
            <v>SOLARREC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E582" t="str">
            <v>SOMERSET</v>
          </cell>
          <cell r="F582">
            <v>0</v>
          </cell>
          <cell r="G582">
            <v>0</v>
          </cell>
          <cell r="H582">
            <v>1688758.95</v>
          </cell>
          <cell r="I582">
            <v>1688758.95</v>
          </cell>
          <cell r="J582">
            <v>0</v>
          </cell>
          <cell r="K582">
            <v>0</v>
          </cell>
          <cell r="L582">
            <v>0</v>
          </cell>
          <cell r="M582">
            <v>1688758.95</v>
          </cell>
          <cell r="N582">
            <v>0.46</v>
          </cell>
          <cell r="O582">
            <v>1270194</v>
          </cell>
          <cell r="P582">
            <v>0</v>
          </cell>
          <cell r="Q582">
            <v>0</v>
          </cell>
          <cell r="R582">
            <v>0</v>
          </cell>
          <cell r="S582">
            <v>2958953.4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958953.41</v>
          </cell>
          <cell r="Y582">
            <v>2958953.41</v>
          </cell>
          <cell r="Z582">
            <v>13139322.560000001</v>
          </cell>
          <cell r="AA582">
            <v>11777620.76</v>
          </cell>
        </row>
        <row r="583">
          <cell r="E583" t="str">
            <v>SPBSANDY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E584" t="str">
            <v>SPHLAK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E585" t="str">
            <v>SPWHILLS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E586" t="str">
            <v>SRECINV</v>
          </cell>
          <cell r="F586">
            <v>-4000</v>
          </cell>
          <cell r="G586">
            <v>0</v>
          </cell>
          <cell r="H586">
            <v>0</v>
          </cell>
          <cell r="I586">
            <v>-4000</v>
          </cell>
          <cell r="J586">
            <v>0</v>
          </cell>
          <cell r="K586">
            <v>0</v>
          </cell>
          <cell r="L586">
            <v>0</v>
          </cell>
          <cell r="M586">
            <v>-4000</v>
          </cell>
          <cell r="N586">
            <v>0</v>
          </cell>
          <cell r="O586">
            <v>0</v>
          </cell>
          <cell r="P586">
            <v>0</v>
          </cell>
          <cell r="Q586">
            <v>4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E587" t="str">
            <v>TXPJMGA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41850</v>
          </cell>
        </row>
        <row r="588">
          <cell r="E588" t="str">
            <v>UEBRSHR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E589" t="str">
            <v>UEBRSHR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E590" t="str">
            <v>UECALVC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E591" t="str">
            <v>UECALVC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E592" t="str">
            <v>UECONEM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E593" t="str">
            <v>UECONEM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E594" t="str">
            <v>UECONEM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E595" t="str">
            <v>UECRANE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E596" t="str">
            <v>UECRANE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E597" t="str">
            <v>UECRANEC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E598" t="str">
            <v>UEGOULD3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E599" t="str">
            <v>UEKEYST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E600" t="str">
            <v>UEKEYST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E601" t="str">
            <v>UEKEYSTD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E602" t="str">
            <v>UENOTCH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E603" t="str">
            <v>UENOTCH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E604" t="str">
            <v>UENOTCH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E605" t="str">
            <v>UENOTCH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E606" t="str">
            <v>UENOTCH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E607" t="str">
            <v>UENOTCH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E608" t="str">
            <v>UENOTCH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E609" t="str">
            <v>UENOTCH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E610" t="str">
            <v>UEPERRY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E611" t="str">
            <v>UEPERRY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E612" t="str">
            <v>UEPERRY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E613" t="str">
            <v>UEPERRY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E614" t="str">
            <v>UEPERRY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E615" t="str">
            <v>UEPHLRD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E616" t="str">
            <v>UEPHLRD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E617" t="str">
            <v>UEPHLRD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E618" t="str">
            <v>UEPHLRD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E619" t="str">
            <v>UERIVER4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E620" t="str">
            <v>UERIVER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E621" t="str">
            <v>UERIVER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E622" t="str">
            <v>UERIVER8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E623" t="str">
            <v>UEWAGNR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E624" t="str">
            <v>UEWAGNR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E625" t="str">
            <v>UEWAGNR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E626" t="str">
            <v>UEWAGNR4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E627" t="str">
            <v>UEWAGNR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E628" t="str">
            <v>UEWESTP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E629" t="str">
            <v>WARRUN</v>
          </cell>
          <cell r="F629">
            <v>-1657809.71</v>
          </cell>
          <cell r="G629">
            <v>-1546175.53</v>
          </cell>
          <cell r="H629">
            <v>-3195441.39</v>
          </cell>
          <cell r="I629">
            <v>-6399426.6299999999</v>
          </cell>
          <cell r="J629">
            <v>0</v>
          </cell>
          <cell r="K629">
            <v>0</v>
          </cell>
          <cell r="L629">
            <v>0</v>
          </cell>
          <cell r="M629">
            <v>-6399426.6299999999</v>
          </cell>
          <cell r="N629">
            <v>0</v>
          </cell>
          <cell r="O629">
            <v>958821</v>
          </cell>
          <cell r="P629">
            <v>0</v>
          </cell>
          <cell r="Q629">
            <v>0</v>
          </cell>
          <cell r="R629">
            <v>0</v>
          </cell>
          <cell r="S629">
            <v>-5440605.629999999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5440605.6299999999</v>
          </cell>
          <cell r="Y629">
            <v>-5440605.6299999999</v>
          </cell>
          <cell r="Z629">
            <v>-10705385.470000001</v>
          </cell>
          <cell r="AA629">
            <v>-26520248.329999998</v>
          </cell>
        </row>
        <row r="630">
          <cell r="E630" t="str">
            <v>WHBALNC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E631" t="str">
            <v>WHENRBAS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E632" t="str">
            <v>WHGASHDG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E633" t="str">
            <v>WHPWRHDG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20</v>
          </cell>
          <cell r="S633">
            <v>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20</v>
          </cell>
          <cell r="Y633">
            <v>20</v>
          </cell>
          <cell r="Z633">
            <v>0</v>
          </cell>
          <cell r="AA633">
            <v>0</v>
          </cell>
        </row>
        <row r="634">
          <cell r="E634" t="str">
            <v>WHSPOT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E635" t="str">
            <v>WHSPTGAS</v>
          </cell>
          <cell r="F635">
            <v>-295665.65000000002</v>
          </cell>
          <cell r="G635">
            <v>0</v>
          </cell>
          <cell r="H635">
            <v>-35899.81</v>
          </cell>
          <cell r="I635">
            <v>-331565.46000000002</v>
          </cell>
          <cell r="J635">
            <v>0</v>
          </cell>
          <cell r="K635">
            <v>0</v>
          </cell>
          <cell r="L635">
            <v>0</v>
          </cell>
          <cell r="M635">
            <v>-331565.46000000002</v>
          </cell>
          <cell r="N635">
            <v>162.63999999999999</v>
          </cell>
          <cell r="O635">
            <v>-10000</v>
          </cell>
          <cell r="P635">
            <v>0</v>
          </cell>
          <cell r="Q635">
            <v>-67816</v>
          </cell>
          <cell r="R635">
            <v>0</v>
          </cell>
          <cell r="S635">
            <v>-409218.82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409218.82</v>
          </cell>
          <cell r="Y635">
            <v>-409218.82</v>
          </cell>
          <cell r="Z635">
            <v>-886535.64</v>
          </cell>
          <cell r="AA635">
            <v>-1851228.92</v>
          </cell>
        </row>
        <row r="636">
          <cell r="E636" t="str">
            <v>WHSPTPWR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E637" t="str">
            <v>WHX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E638" t="str">
            <v>XCBGESOS</v>
          </cell>
          <cell r="F638">
            <v>35969269.560000002</v>
          </cell>
          <cell r="G638">
            <v>0</v>
          </cell>
          <cell r="H638">
            <v>-27998.26</v>
          </cell>
          <cell r="I638">
            <v>35941271.299999997</v>
          </cell>
          <cell r="J638">
            <v>0</v>
          </cell>
          <cell r="K638">
            <v>0</v>
          </cell>
          <cell r="L638">
            <v>0</v>
          </cell>
          <cell r="M638">
            <v>35941271.299999997</v>
          </cell>
          <cell r="N638">
            <v>0</v>
          </cell>
          <cell r="O638">
            <v>2199180</v>
          </cell>
          <cell r="P638">
            <v>0</v>
          </cell>
          <cell r="Q638">
            <v>0</v>
          </cell>
          <cell r="R638">
            <v>0</v>
          </cell>
          <cell r="S638">
            <v>38140451.299999997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38140451.299999997</v>
          </cell>
          <cell r="Y638">
            <v>38140451.299999997</v>
          </cell>
          <cell r="Z638">
            <v>63364072.630000003</v>
          </cell>
          <cell r="AA638">
            <v>193548491.18000001</v>
          </cell>
        </row>
        <row r="639">
          <cell r="E639" t="str">
            <v>XCBTHSTL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E640" t="str">
            <v>XCDEFSVC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E641" t="str">
            <v>CEPJMFTR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E642" t="str">
            <v>MCFT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E643" t="str">
            <v>MDMTMPHG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E644" t="str">
            <v>SENGHDG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84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84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840</v>
          </cell>
          <cell r="Y644">
            <v>-840</v>
          </cell>
          <cell r="Z644">
            <v>-3919.26</v>
          </cell>
          <cell r="AA644">
            <v>-3919.26</v>
          </cell>
        </row>
        <row r="645">
          <cell r="E645" t="str">
            <v>SEPWRHDG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203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-2032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2032</v>
          </cell>
          <cell r="Y645">
            <v>-2032</v>
          </cell>
          <cell r="Z645">
            <v>-2032</v>
          </cell>
          <cell r="AA645">
            <v>-2032</v>
          </cell>
        </row>
        <row r="646">
          <cell r="E646" t="str">
            <v>MLISYN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7141183</v>
          </cell>
          <cell r="R646">
            <v>0</v>
          </cell>
          <cell r="S646">
            <v>-714118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-7141183</v>
          </cell>
          <cell r="Y646">
            <v>-7141183</v>
          </cell>
          <cell r="Z646">
            <v>-10566388</v>
          </cell>
          <cell r="AA646">
            <v>-19372713</v>
          </cell>
        </row>
        <row r="647">
          <cell r="E647" t="str">
            <v>AEPDMND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-306000</v>
          </cell>
        </row>
        <row r="648">
          <cell r="E648" t="str">
            <v>AEPIN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2.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-2.5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-2.5</v>
          </cell>
          <cell r="Y648">
            <v>-2.5</v>
          </cell>
          <cell r="Z648">
            <v>104398.37</v>
          </cell>
          <cell r="AA648">
            <v>-151142.81</v>
          </cell>
        </row>
        <row r="649">
          <cell r="E649" t="str">
            <v>AEPSTRG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E650" t="str">
            <v>AESWFHLW</v>
          </cell>
          <cell r="F650">
            <v>-122737.74</v>
          </cell>
          <cell r="G650">
            <v>0</v>
          </cell>
          <cell r="H650">
            <v>-1010846.51</v>
          </cell>
          <cell r="I650">
            <v>-1133584.25</v>
          </cell>
          <cell r="J650">
            <v>0</v>
          </cell>
          <cell r="K650">
            <v>0</v>
          </cell>
          <cell r="L650">
            <v>0</v>
          </cell>
          <cell r="M650">
            <v>-1133584.25</v>
          </cell>
          <cell r="N650">
            <v>-230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-1135891.25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-1135891.25</v>
          </cell>
          <cell r="Y650">
            <v>-1135891.25</v>
          </cell>
          <cell r="Z650">
            <v>-1272661.1100000001</v>
          </cell>
          <cell r="AA650">
            <v>-1282269.95</v>
          </cell>
        </row>
        <row r="651">
          <cell r="E651" t="str">
            <v>AQUILAC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E652" t="str">
            <v>AQUILAC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E653" t="str">
            <v>AQUILAC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E654" t="str">
            <v>CLRLAK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E655" t="str">
            <v>DENTLOAD</v>
          </cell>
          <cell r="F655">
            <v>3443684.51</v>
          </cell>
          <cell r="G655">
            <v>0</v>
          </cell>
          <cell r="H655">
            <v>-8549.06</v>
          </cell>
          <cell r="I655">
            <v>3435135.45</v>
          </cell>
          <cell r="J655">
            <v>0</v>
          </cell>
          <cell r="K655">
            <v>0</v>
          </cell>
          <cell r="L655">
            <v>0</v>
          </cell>
          <cell r="M655">
            <v>3435135.45</v>
          </cell>
          <cell r="N655">
            <v>0</v>
          </cell>
          <cell r="O655">
            <v>22395</v>
          </cell>
          <cell r="P655">
            <v>0</v>
          </cell>
          <cell r="Q655">
            <v>0</v>
          </cell>
          <cell r="R655">
            <v>0</v>
          </cell>
          <cell r="S655">
            <v>3457530.45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3457530.45</v>
          </cell>
          <cell r="Y655">
            <v>3457530.45</v>
          </cell>
          <cell r="Z655">
            <v>5304426.57</v>
          </cell>
          <cell r="AA655">
            <v>14762367.890000001</v>
          </cell>
        </row>
        <row r="656">
          <cell r="E656" t="str">
            <v>FCLOAD</v>
          </cell>
          <cell r="F656">
            <v>19393021.579999998</v>
          </cell>
          <cell r="G656">
            <v>0</v>
          </cell>
          <cell r="H656">
            <v>7205.19</v>
          </cell>
          <cell r="I656">
            <v>19400226.77</v>
          </cell>
          <cell r="J656">
            <v>0</v>
          </cell>
          <cell r="K656">
            <v>0</v>
          </cell>
          <cell r="L656">
            <v>0</v>
          </cell>
          <cell r="M656">
            <v>19400226.7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19400226.7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19400226.77</v>
          </cell>
          <cell r="Y656">
            <v>19400226.77</v>
          </cell>
          <cell r="Z656">
            <v>35941558.950000003</v>
          </cell>
          <cell r="AA656">
            <v>82505192.780000001</v>
          </cell>
        </row>
        <row r="657">
          <cell r="E657" t="str">
            <v>FCLOAD2</v>
          </cell>
          <cell r="F657">
            <v>898890.98</v>
          </cell>
          <cell r="G657">
            <v>0</v>
          </cell>
          <cell r="H657">
            <v>2637.95</v>
          </cell>
          <cell r="I657">
            <v>901528.93</v>
          </cell>
          <cell r="J657">
            <v>0</v>
          </cell>
          <cell r="K657">
            <v>0</v>
          </cell>
          <cell r="L657">
            <v>0</v>
          </cell>
          <cell r="M657">
            <v>901528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901528.93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01528.93</v>
          </cell>
          <cell r="Y657">
            <v>901528.93</v>
          </cell>
          <cell r="Z657">
            <v>1751222.29</v>
          </cell>
          <cell r="AA657">
            <v>4221685.8</v>
          </cell>
        </row>
        <row r="658">
          <cell r="E658" t="str">
            <v>FCLOAD3</v>
          </cell>
          <cell r="F658">
            <v>1096147.68</v>
          </cell>
          <cell r="G658">
            <v>0</v>
          </cell>
          <cell r="H658">
            <v>2772.4</v>
          </cell>
          <cell r="I658">
            <v>1098920.08</v>
          </cell>
          <cell r="J658">
            <v>0</v>
          </cell>
          <cell r="K658">
            <v>0</v>
          </cell>
          <cell r="L658">
            <v>0</v>
          </cell>
          <cell r="M658">
            <v>1098920.0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098920.08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1098920.08</v>
          </cell>
          <cell r="Y658">
            <v>1098920.08</v>
          </cell>
          <cell r="Z658">
            <v>1981508.66</v>
          </cell>
          <cell r="AA658">
            <v>4059604.18</v>
          </cell>
        </row>
        <row r="659">
          <cell r="E659" t="str">
            <v>FCSALES</v>
          </cell>
          <cell r="F659">
            <v>901498.93</v>
          </cell>
          <cell r="G659">
            <v>0</v>
          </cell>
          <cell r="H659">
            <v>0</v>
          </cell>
          <cell r="I659">
            <v>901498.93</v>
          </cell>
          <cell r="J659">
            <v>0</v>
          </cell>
          <cell r="K659">
            <v>0</v>
          </cell>
          <cell r="L659">
            <v>0</v>
          </cell>
          <cell r="M659">
            <v>901498.9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901498.93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901498.93</v>
          </cell>
          <cell r="Y659">
            <v>901498.93</v>
          </cell>
          <cell r="Z659">
            <v>1936874.09</v>
          </cell>
          <cell r="AA659">
            <v>5639252.0800000001</v>
          </cell>
        </row>
        <row r="660">
          <cell r="E660" t="str">
            <v>FCTHIRDP</v>
          </cell>
          <cell r="F660">
            <v>1860</v>
          </cell>
          <cell r="G660">
            <v>0</v>
          </cell>
          <cell r="H660">
            <v>0</v>
          </cell>
          <cell r="I660">
            <v>1860</v>
          </cell>
          <cell r="J660">
            <v>0</v>
          </cell>
          <cell r="K660">
            <v>0</v>
          </cell>
          <cell r="L660">
            <v>0</v>
          </cell>
          <cell r="M660">
            <v>186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86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860</v>
          </cell>
          <cell r="Y660">
            <v>1860</v>
          </cell>
          <cell r="Z660">
            <v>7733</v>
          </cell>
          <cell r="AA660">
            <v>18157</v>
          </cell>
        </row>
        <row r="661">
          <cell r="E661" t="str">
            <v>ICRIO</v>
          </cell>
          <cell r="F661">
            <v>-5450000</v>
          </cell>
          <cell r="G661">
            <v>0</v>
          </cell>
          <cell r="H661">
            <v>2975350.96</v>
          </cell>
          <cell r="I661">
            <v>-2474649.04</v>
          </cell>
          <cell r="J661">
            <v>0</v>
          </cell>
          <cell r="K661">
            <v>0</v>
          </cell>
          <cell r="L661">
            <v>0</v>
          </cell>
          <cell r="M661">
            <v>-2474649.04</v>
          </cell>
          <cell r="N661">
            <v>0</v>
          </cell>
          <cell r="O661">
            <v>-1257687</v>
          </cell>
          <cell r="P661">
            <v>0</v>
          </cell>
          <cell r="Q661">
            <v>0</v>
          </cell>
          <cell r="R661">
            <v>0</v>
          </cell>
          <cell r="S661">
            <v>-3732336.04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-3732336.04</v>
          </cell>
          <cell r="Y661">
            <v>-3732336.04</v>
          </cell>
          <cell r="Z661">
            <v>-6206985.4199999999</v>
          </cell>
          <cell r="AA661">
            <v>-12087549.84</v>
          </cell>
        </row>
        <row r="662">
          <cell r="E662" t="str">
            <v>KMSHDG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-187.5</v>
          </cell>
        </row>
        <row r="663">
          <cell r="E663" t="str">
            <v>KMTHD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-403</v>
          </cell>
          <cell r="AA663">
            <v>-2684.25</v>
          </cell>
        </row>
        <row r="664">
          <cell r="E664" t="str">
            <v>LAMARPPA</v>
          </cell>
          <cell r="F664">
            <v>-1769796</v>
          </cell>
          <cell r="G664">
            <v>-1137500.05</v>
          </cell>
          <cell r="H664">
            <v>-139605.75</v>
          </cell>
          <cell r="I664">
            <v>-3046901.8</v>
          </cell>
          <cell r="J664">
            <v>0</v>
          </cell>
          <cell r="K664">
            <v>0</v>
          </cell>
          <cell r="L664">
            <v>0</v>
          </cell>
          <cell r="M664">
            <v>-3046901.8</v>
          </cell>
          <cell r="N664">
            <v>0.8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0469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-3046901</v>
          </cell>
          <cell r="Y664">
            <v>-3046901</v>
          </cell>
          <cell r="Z664">
            <v>-6168395.0999999996</v>
          </cell>
          <cell r="AA664">
            <v>-12260218.890000001</v>
          </cell>
        </row>
        <row r="665">
          <cell r="E665" t="str">
            <v>LCRAHR</v>
          </cell>
          <cell r="F665">
            <v>237143.49</v>
          </cell>
          <cell r="G665">
            <v>0</v>
          </cell>
          <cell r="H665">
            <v>-19513.22</v>
          </cell>
          <cell r="I665">
            <v>217630.27</v>
          </cell>
          <cell r="J665">
            <v>0</v>
          </cell>
          <cell r="K665">
            <v>0</v>
          </cell>
          <cell r="L665">
            <v>0</v>
          </cell>
          <cell r="M665">
            <v>217630.27</v>
          </cell>
          <cell r="N665">
            <v>-252086.36</v>
          </cell>
          <cell r="O665">
            <v>390320</v>
          </cell>
          <cell r="P665">
            <v>0</v>
          </cell>
          <cell r="Q665">
            <v>0</v>
          </cell>
          <cell r="R665">
            <v>0</v>
          </cell>
          <cell r="S665">
            <v>355863.9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355863.91</v>
          </cell>
          <cell r="Y665">
            <v>355863.91</v>
          </cell>
          <cell r="Z665">
            <v>366698.82</v>
          </cell>
          <cell r="AA665">
            <v>1625300.22</v>
          </cell>
        </row>
        <row r="666">
          <cell r="E666" t="str">
            <v>LCRALOAD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8340.1</v>
          </cell>
          <cell r="O666">
            <v>8340</v>
          </cell>
          <cell r="P666">
            <v>0</v>
          </cell>
          <cell r="Q666">
            <v>0</v>
          </cell>
          <cell r="R666">
            <v>0</v>
          </cell>
          <cell r="S666">
            <v>-0.1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-0.1</v>
          </cell>
          <cell r="Y666">
            <v>-0.1</v>
          </cell>
          <cell r="Z666">
            <v>259058.45</v>
          </cell>
          <cell r="AA666">
            <v>166945.22</v>
          </cell>
        </row>
        <row r="667">
          <cell r="E667" t="str">
            <v>MLIICRIO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3770934</v>
          </cell>
          <cell r="R667">
            <v>0</v>
          </cell>
          <cell r="S667">
            <v>3770934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3770934</v>
          </cell>
          <cell r="Y667">
            <v>3770934</v>
          </cell>
          <cell r="Z667">
            <v>6316685</v>
          </cell>
          <cell r="AA667">
            <v>12620288</v>
          </cell>
        </row>
        <row r="668">
          <cell r="E668" t="str">
            <v>MLIRIOO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E669" t="str">
            <v>NETEXA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335.1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3335.12</v>
          </cell>
          <cell r="T669">
            <v>-41446920.729999997</v>
          </cell>
          <cell r="U669">
            <v>41446920.729999997</v>
          </cell>
          <cell r="V669">
            <v>0</v>
          </cell>
          <cell r="W669">
            <v>0</v>
          </cell>
          <cell r="X669">
            <v>3335.12</v>
          </cell>
          <cell r="Y669">
            <v>3335.12</v>
          </cell>
          <cell r="Z669">
            <v>2964.83</v>
          </cell>
          <cell r="AA669">
            <v>2884</v>
          </cell>
        </row>
        <row r="670">
          <cell r="E670" t="str">
            <v>PWONGHDG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E671" t="str">
            <v>PWOPRHDG</v>
          </cell>
          <cell r="F671">
            <v>-6207881.3200000003</v>
          </cell>
          <cell r="G671">
            <v>0</v>
          </cell>
          <cell r="H671">
            <v>937688.57</v>
          </cell>
          <cell r="I671">
            <v>-5270192.75</v>
          </cell>
          <cell r="J671">
            <v>0</v>
          </cell>
          <cell r="K671">
            <v>0</v>
          </cell>
          <cell r="L671">
            <v>0</v>
          </cell>
          <cell r="M671">
            <v>-5270192.75</v>
          </cell>
          <cell r="N671">
            <v>1158631.03</v>
          </cell>
          <cell r="O671">
            <v>-753903</v>
          </cell>
          <cell r="P671">
            <v>0</v>
          </cell>
          <cell r="Q671">
            <v>0</v>
          </cell>
          <cell r="R671">
            <v>784236</v>
          </cell>
          <cell r="S671">
            <v>-4081228.7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-4081228.72</v>
          </cell>
          <cell r="Y671">
            <v>-4081228.72</v>
          </cell>
          <cell r="Z671">
            <v>1455270.04</v>
          </cell>
          <cell r="AA671">
            <v>-28763039.870000001</v>
          </cell>
        </row>
        <row r="672">
          <cell r="E672" t="str">
            <v>PWOTCRHG</v>
          </cell>
          <cell r="F672">
            <v>-93492.9</v>
          </cell>
          <cell r="G672">
            <v>0</v>
          </cell>
          <cell r="H672">
            <v>200986.74</v>
          </cell>
          <cell r="I672">
            <v>107493.84</v>
          </cell>
          <cell r="J672">
            <v>0</v>
          </cell>
          <cell r="K672">
            <v>0</v>
          </cell>
          <cell r="L672">
            <v>0</v>
          </cell>
          <cell r="M672">
            <v>107493.84</v>
          </cell>
          <cell r="N672">
            <v>0</v>
          </cell>
          <cell r="O672">
            <v>-45126</v>
          </cell>
          <cell r="P672">
            <v>0</v>
          </cell>
          <cell r="Q672">
            <v>0</v>
          </cell>
          <cell r="R672">
            <v>0</v>
          </cell>
          <cell r="S672">
            <v>62367.839999999997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62367.839999999997</v>
          </cell>
          <cell r="Y672">
            <v>62367.839999999997</v>
          </cell>
          <cell r="Z672">
            <v>-169623.35</v>
          </cell>
          <cell r="AA672">
            <v>77878.2</v>
          </cell>
        </row>
        <row r="673">
          <cell r="E673" t="str">
            <v>RBLCPPA</v>
          </cell>
          <cell r="F673">
            <v>1440682.26</v>
          </cell>
          <cell r="G673">
            <v>0</v>
          </cell>
          <cell r="H673">
            <v>175329</v>
          </cell>
          <cell r="I673">
            <v>1616011.26</v>
          </cell>
          <cell r="J673">
            <v>0</v>
          </cell>
          <cell r="K673">
            <v>0</v>
          </cell>
          <cell r="L673">
            <v>0</v>
          </cell>
          <cell r="M673">
            <v>1616011.26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1616011.26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1616011.26</v>
          </cell>
          <cell r="Y673">
            <v>1616011.26</v>
          </cell>
          <cell r="Z673">
            <v>3395649.26</v>
          </cell>
          <cell r="AA673">
            <v>5204484.26</v>
          </cell>
        </row>
        <row r="674">
          <cell r="E674" t="str">
            <v>RNENRBA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E675" t="str">
            <v>RNGASHDG</v>
          </cell>
          <cell r="F675">
            <v>-8361737.7199999997</v>
          </cell>
          <cell r="G675">
            <v>0</v>
          </cell>
          <cell r="H675">
            <v>0</v>
          </cell>
          <cell r="I675">
            <v>-8361737.7199999997</v>
          </cell>
          <cell r="J675">
            <v>0</v>
          </cell>
          <cell r="K675">
            <v>0</v>
          </cell>
          <cell r="L675">
            <v>0</v>
          </cell>
          <cell r="M675">
            <v>-8361737.7199999997</v>
          </cell>
          <cell r="N675">
            <v>-42005.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8403743.2200000007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-8403743.2200000007</v>
          </cell>
          <cell r="Y675">
            <v>-8403743.2200000007</v>
          </cell>
          <cell r="Z675">
            <v>-8693655.7400000002</v>
          </cell>
          <cell r="AA675">
            <v>-9426348.2899999991</v>
          </cell>
        </row>
        <row r="676">
          <cell r="E676" t="str">
            <v>RNPWRHDG</v>
          </cell>
          <cell r="F676">
            <v>607343.43000000005</v>
          </cell>
          <cell r="G676">
            <v>0</v>
          </cell>
          <cell r="H676">
            <v>0</v>
          </cell>
          <cell r="I676">
            <v>607343.43000000005</v>
          </cell>
          <cell r="J676">
            <v>0</v>
          </cell>
          <cell r="K676">
            <v>0</v>
          </cell>
          <cell r="L676">
            <v>0</v>
          </cell>
          <cell r="M676">
            <v>607343.43000000005</v>
          </cell>
          <cell r="N676">
            <v>3315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640496.43000000005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640496.43000000005</v>
          </cell>
          <cell r="Y676">
            <v>640496.43000000005</v>
          </cell>
          <cell r="Z676">
            <v>1247735.8600000001</v>
          </cell>
          <cell r="AA676">
            <v>3133604.28</v>
          </cell>
        </row>
        <row r="677">
          <cell r="E677" t="str">
            <v>RNSPO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E678" t="str">
            <v>RNSPTGAS</v>
          </cell>
          <cell r="F678">
            <v>21751.3</v>
          </cell>
          <cell r="G678">
            <v>0</v>
          </cell>
          <cell r="H678">
            <v>573409.11</v>
          </cell>
          <cell r="I678">
            <v>595160.41</v>
          </cell>
          <cell r="J678">
            <v>0</v>
          </cell>
          <cell r="K678">
            <v>0</v>
          </cell>
          <cell r="L678">
            <v>0</v>
          </cell>
          <cell r="M678">
            <v>595160.41</v>
          </cell>
          <cell r="N678">
            <v>16023.1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611183.57999999996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611183.57999999996</v>
          </cell>
          <cell r="Y678">
            <v>611183.57999999996</v>
          </cell>
          <cell r="Z678">
            <v>-15202879.609999999</v>
          </cell>
          <cell r="AA678">
            <v>-18321044.129999999</v>
          </cell>
        </row>
        <row r="679">
          <cell r="E679" t="str">
            <v>RNSPTPWR</v>
          </cell>
          <cell r="F679">
            <v>0</v>
          </cell>
          <cell r="G679">
            <v>0</v>
          </cell>
          <cell r="H679">
            <v>104400</v>
          </cell>
          <cell r="I679">
            <v>104400</v>
          </cell>
          <cell r="J679">
            <v>0</v>
          </cell>
          <cell r="K679">
            <v>0</v>
          </cell>
          <cell r="L679">
            <v>0</v>
          </cell>
          <cell r="M679">
            <v>10440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10440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4400</v>
          </cell>
          <cell r="Y679">
            <v>104400</v>
          </cell>
          <cell r="Z679">
            <v>0</v>
          </cell>
          <cell r="AA679">
            <v>0</v>
          </cell>
        </row>
        <row r="680">
          <cell r="E680" t="str">
            <v>RNTE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E681" t="str">
            <v>RNXM</v>
          </cell>
          <cell r="F681">
            <v>-6308289.2000000002</v>
          </cell>
          <cell r="G681">
            <v>-18600</v>
          </cell>
          <cell r="H681">
            <v>0</v>
          </cell>
          <cell r="I681">
            <v>-6326889.2000000002</v>
          </cell>
          <cell r="J681">
            <v>0</v>
          </cell>
          <cell r="K681">
            <v>0</v>
          </cell>
          <cell r="L681">
            <v>0</v>
          </cell>
          <cell r="M681">
            <v>-6326889.2000000002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-6326889.2000000002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-6326889.2000000002</v>
          </cell>
          <cell r="Y681">
            <v>-6326889.2000000002</v>
          </cell>
          <cell r="Z681">
            <v>-6326889.2000000002</v>
          </cell>
          <cell r="AA681">
            <v>-6326889.2000000002</v>
          </cell>
        </row>
        <row r="682">
          <cell r="E682" t="str">
            <v>TEXFLATB</v>
          </cell>
          <cell r="F682">
            <v>-4593985.7699999996</v>
          </cell>
          <cell r="G682">
            <v>0</v>
          </cell>
          <cell r="H682">
            <v>-40596.660000000003</v>
          </cell>
          <cell r="I682">
            <v>-4634582.43</v>
          </cell>
          <cell r="J682">
            <v>0</v>
          </cell>
          <cell r="K682">
            <v>0</v>
          </cell>
          <cell r="L682">
            <v>0</v>
          </cell>
          <cell r="M682">
            <v>-4634582.43</v>
          </cell>
          <cell r="N682">
            <v>4.22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-4634578.21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-4634578.21</v>
          </cell>
          <cell r="Y682">
            <v>-4634578.21</v>
          </cell>
          <cell r="Z682">
            <v>-9396613.9499999993</v>
          </cell>
          <cell r="AA682">
            <v>-24582924.890000001</v>
          </cell>
        </row>
        <row r="683">
          <cell r="E683" t="str">
            <v>TEXFLATS</v>
          </cell>
          <cell r="F683">
            <v>3402738</v>
          </cell>
          <cell r="G683">
            <v>0</v>
          </cell>
          <cell r="H683">
            <v>195382.72</v>
          </cell>
          <cell r="I683">
            <v>3598120.72</v>
          </cell>
          <cell r="J683">
            <v>0</v>
          </cell>
          <cell r="K683">
            <v>0</v>
          </cell>
          <cell r="L683">
            <v>0</v>
          </cell>
          <cell r="M683">
            <v>3598120.72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3598120.7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3598120.72</v>
          </cell>
          <cell r="Y683">
            <v>3598120.72</v>
          </cell>
          <cell r="Z683">
            <v>5074030.13</v>
          </cell>
          <cell r="AA683">
            <v>11470858.220000001</v>
          </cell>
        </row>
        <row r="684">
          <cell r="E684" t="str">
            <v>TNMPLOAD</v>
          </cell>
          <cell r="F684">
            <v>-1549608.68</v>
          </cell>
          <cell r="G684">
            <v>0</v>
          </cell>
          <cell r="H684">
            <v>-362672.42</v>
          </cell>
          <cell r="I684">
            <v>-1912281.1</v>
          </cell>
          <cell r="J684">
            <v>0</v>
          </cell>
          <cell r="K684">
            <v>0</v>
          </cell>
          <cell r="L684">
            <v>0</v>
          </cell>
          <cell r="M684">
            <v>-1912281.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-1912281.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-1912281.1</v>
          </cell>
          <cell r="Y684">
            <v>-1912281.1</v>
          </cell>
          <cell r="Z684">
            <v>-3866745.96</v>
          </cell>
          <cell r="AA684">
            <v>-70331.3</v>
          </cell>
        </row>
        <row r="685">
          <cell r="E685" t="str">
            <v>TXAHHSC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-11860.09</v>
          </cell>
        </row>
        <row r="686">
          <cell r="E686" t="str">
            <v>TXAUCT</v>
          </cell>
          <cell r="F686">
            <v>-1350336</v>
          </cell>
          <cell r="G686">
            <v>0</v>
          </cell>
          <cell r="H686">
            <v>-10425</v>
          </cell>
          <cell r="I686">
            <v>-1360761</v>
          </cell>
          <cell r="J686">
            <v>0</v>
          </cell>
          <cell r="K686">
            <v>0</v>
          </cell>
          <cell r="L686">
            <v>0</v>
          </cell>
          <cell r="M686">
            <v>-1360761</v>
          </cell>
          <cell r="N686">
            <v>14.38</v>
          </cell>
          <cell r="O686">
            <v>-22650</v>
          </cell>
          <cell r="P686">
            <v>0</v>
          </cell>
          <cell r="Q686">
            <v>0</v>
          </cell>
          <cell r="R686">
            <v>0</v>
          </cell>
          <cell r="S686">
            <v>-1383396.62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-1383396.62</v>
          </cell>
          <cell r="Y686">
            <v>-1383396.62</v>
          </cell>
          <cell r="Z686">
            <v>-4427118.68</v>
          </cell>
          <cell r="AA686">
            <v>-24562126.309999999</v>
          </cell>
        </row>
        <row r="687">
          <cell r="E687" t="str">
            <v>TXREC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E688" t="str">
            <v>TXULOAD</v>
          </cell>
          <cell r="F688">
            <v>-43096.78</v>
          </cell>
          <cell r="G688">
            <v>0</v>
          </cell>
          <cell r="H688">
            <v>0</v>
          </cell>
          <cell r="I688">
            <v>-43096.78</v>
          </cell>
          <cell r="J688">
            <v>0</v>
          </cell>
          <cell r="K688">
            <v>0</v>
          </cell>
          <cell r="L688">
            <v>0</v>
          </cell>
          <cell r="M688">
            <v>-43096.78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-43096.78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43096.78</v>
          </cell>
          <cell r="Y688">
            <v>-43096.78</v>
          </cell>
          <cell r="Z688">
            <v>-106550.75</v>
          </cell>
          <cell r="AA688">
            <v>-438801.69</v>
          </cell>
        </row>
        <row r="689">
          <cell r="E689" t="str">
            <v>WSRIO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E690" t="str">
            <v>MIDACNPS</v>
          </cell>
          <cell r="F690">
            <v>442.67</v>
          </cell>
          <cell r="G690">
            <v>475304.09</v>
          </cell>
          <cell r="H690">
            <v>-147217.32999999999</v>
          </cell>
          <cell r="I690">
            <v>328529.43</v>
          </cell>
          <cell r="J690">
            <v>0</v>
          </cell>
          <cell r="K690">
            <v>0</v>
          </cell>
          <cell r="L690">
            <v>0</v>
          </cell>
          <cell r="M690">
            <v>328529.43</v>
          </cell>
          <cell r="N690">
            <v>0</v>
          </cell>
          <cell r="O690">
            <v>-328530</v>
          </cell>
          <cell r="P690">
            <v>0</v>
          </cell>
          <cell r="Q690">
            <v>0</v>
          </cell>
          <cell r="R690">
            <v>0</v>
          </cell>
          <cell r="S690">
            <v>-444.57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-444.57</v>
          </cell>
          <cell r="Y690">
            <v>-444.57</v>
          </cell>
          <cell r="Z690">
            <v>-0.64</v>
          </cell>
          <cell r="AA690">
            <v>-2.2599999999999998</v>
          </cell>
        </row>
        <row r="691">
          <cell r="E691" t="str">
            <v>MLIUPCAP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219746</v>
          </cell>
          <cell r="R691">
            <v>0</v>
          </cell>
          <cell r="S691">
            <v>1219746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219746</v>
          </cell>
          <cell r="Y691">
            <v>1219746</v>
          </cell>
          <cell r="Z691">
            <v>2286225</v>
          </cell>
          <cell r="AA691">
            <v>5603178</v>
          </cell>
        </row>
        <row r="692">
          <cell r="E692" t="str">
            <v>MLIUPOTH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916335</v>
          </cell>
          <cell r="R692">
            <v>0</v>
          </cell>
          <cell r="S692">
            <v>-91633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916335</v>
          </cell>
          <cell r="Y692">
            <v>-916335</v>
          </cell>
          <cell r="Z692">
            <v>-1269564</v>
          </cell>
          <cell r="AA692">
            <v>-1455271</v>
          </cell>
        </row>
        <row r="693">
          <cell r="E693" t="str">
            <v>SPUPARK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E694" t="str">
            <v>UPGASHDG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E695" t="str">
            <v>UPPWRHDG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E696" t="str">
            <v>UPSPO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E697" t="str">
            <v>UPSPTGAS</v>
          </cell>
          <cell r="F697">
            <v>-787634.94</v>
          </cell>
          <cell r="G697">
            <v>0</v>
          </cell>
          <cell r="H697">
            <v>-76320.92</v>
          </cell>
          <cell r="I697">
            <v>-863955.86</v>
          </cell>
          <cell r="J697">
            <v>0</v>
          </cell>
          <cell r="K697">
            <v>0</v>
          </cell>
          <cell r="L697">
            <v>0</v>
          </cell>
          <cell r="M697">
            <v>-863955.86</v>
          </cell>
          <cell r="N697">
            <v>-37.5</v>
          </cell>
          <cell r="O697">
            <v>863993</v>
          </cell>
          <cell r="P697">
            <v>0</v>
          </cell>
          <cell r="Q697">
            <v>0</v>
          </cell>
          <cell r="R697">
            <v>0</v>
          </cell>
          <cell r="S697">
            <v>-115.3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-115.36</v>
          </cell>
          <cell r="Y697">
            <v>-115.36</v>
          </cell>
          <cell r="Z697">
            <v>-13.34</v>
          </cell>
          <cell r="AA697">
            <v>-12.28</v>
          </cell>
        </row>
        <row r="698">
          <cell r="E698" t="str">
            <v>UPSPTPWR</v>
          </cell>
          <cell r="F698">
            <v>592496.92000000004</v>
          </cell>
          <cell r="G698">
            <v>0</v>
          </cell>
          <cell r="H698">
            <v>0</v>
          </cell>
          <cell r="I698">
            <v>592496.92000000004</v>
          </cell>
          <cell r="J698">
            <v>0</v>
          </cell>
          <cell r="K698">
            <v>0</v>
          </cell>
          <cell r="L698">
            <v>0</v>
          </cell>
          <cell r="M698">
            <v>592496.92000000004</v>
          </cell>
          <cell r="N698">
            <v>0</v>
          </cell>
          <cell r="O698">
            <v>-592497</v>
          </cell>
          <cell r="P698">
            <v>0</v>
          </cell>
          <cell r="Q698">
            <v>0</v>
          </cell>
          <cell r="R698">
            <v>0</v>
          </cell>
          <cell r="S698">
            <v>-0.08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-0.08</v>
          </cell>
          <cell r="Y698">
            <v>-0.08</v>
          </cell>
          <cell r="Z698">
            <v>-0.37</v>
          </cell>
          <cell r="AA698">
            <v>0.24</v>
          </cell>
        </row>
        <row r="699">
          <cell r="E699" t="str">
            <v>UPX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E700" t="str">
            <v>MLICLAR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2142</v>
          </cell>
          <cell r="R700">
            <v>0</v>
          </cell>
          <cell r="S700">
            <v>-214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-2142</v>
          </cell>
          <cell r="Y700">
            <v>-2142</v>
          </cell>
          <cell r="Z700">
            <v>4248</v>
          </cell>
          <cell r="AA700">
            <v>-64842</v>
          </cell>
        </row>
        <row r="701">
          <cell r="E701" t="str">
            <v>MLICOL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29238</v>
          </cell>
          <cell r="R701">
            <v>0</v>
          </cell>
          <cell r="S701">
            <v>-29238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-29238</v>
          </cell>
          <cell r="Y701">
            <v>-29238</v>
          </cell>
          <cell r="Z701">
            <v>150409</v>
          </cell>
          <cell r="AA701">
            <v>-295155</v>
          </cell>
        </row>
        <row r="702">
          <cell r="E702" t="str">
            <v>HDCDWR</v>
          </cell>
          <cell r="F702">
            <v>12100000</v>
          </cell>
          <cell r="G702">
            <v>0</v>
          </cell>
          <cell r="H702">
            <v>-1210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E703" t="str">
            <v>HDGASBAS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E704" t="str">
            <v>HDPGHDG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E705" t="str">
            <v>HDSPTGAS</v>
          </cell>
          <cell r="F705">
            <v>-251215.7</v>
          </cell>
          <cell r="G705">
            <v>0</v>
          </cell>
          <cell r="H705">
            <v>-5918.1</v>
          </cell>
          <cell r="I705">
            <v>-257133.8</v>
          </cell>
          <cell r="J705">
            <v>0</v>
          </cell>
          <cell r="K705">
            <v>0</v>
          </cell>
          <cell r="L705">
            <v>0</v>
          </cell>
          <cell r="M705">
            <v>-257133.8</v>
          </cell>
          <cell r="N705">
            <v>0.01</v>
          </cell>
          <cell r="O705">
            <v>257134</v>
          </cell>
          <cell r="P705">
            <v>0</v>
          </cell>
          <cell r="Q705">
            <v>0</v>
          </cell>
          <cell r="R705">
            <v>0</v>
          </cell>
          <cell r="S705">
            <v>195.21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195.21</v>
          </cell>
          <cell r="Y705">
            <v>195.21</v>
          </cell>
          <cell r="Z705">
            <v>0.08</v>
          </cell>
          <cell r="AA705">
            <v>0.36</v>
          </cell>
        </row>
        <row r="706">
          <cell r="E706" t="str">
            <v>HDSPTPWR</v>
          </cell>
          <cell r="F706">
            <v>16724</v>
          </cell>
          <cell r="G706">
            <v>0</v>
          </cell>
          <cell r="H706">
            <v>73633.14</v>
          </cell>
          <cell r="I706">
            <v>90357.14</v>
          </cell>
          <cell r="J706">
            <v>0</v>
          </cell>
          <cell r="K706">
            <v>0</v>
          </cell>
          <cell r="L706">
            <v>0</v>
          </cell>
          <cell r="M706">
            <v>90357.14</v>
          </cell>
          <cell r="N706">
            <v>-216</v>
          </cell>
          <cell r="O706">
            <v>-90141</v>
          </cell>
          <cell r="P706">
            <v>0</v>
          </cell>
          <cell r="Q706">
            <v>0</v>
          </cell>
          <cell r="R706">
            <v>0</v>
          </cell>
          <cell r="S706">
            <v>107.1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107.14</v>
          </cell>
          <cell r="Y706">
            <v>107.14</v>
          </cell>
          <cell r="Z706">
            <v>-0.21</v>
          </cell>
          <cell r="AA706">
            <v>239.21</v>
          </cell>
        </row>
        <row r="707">
          <cell r="E707" t="str">
            <v>HDTSTGA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-52.5</v>
          </cell>
        </row>
        <row r="708">
          <cell r="E708" t="str">
            <v>HDTSTPW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116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1160</v>
          </cell>
          <cell r="Y708">
            <v>-1160</v>
          </cell>
          <cell r="Z708">
            <v>0</v>
          </cell>
          <cell r="AA708">
            <v>0</v>
          </cell>
        </row>
        <row r="709">
          <cell r="E709" t="str">
            <v>HDX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E710" t="str">
            <v>LCKYPEAK</v>
          </cell>
          <cell r="F710">
            <v>80945.02</v>
          </cell>
          <cell r="G710">
            <v>0</v>
          </cell>
          <cell r="H710">
            <v>-56339.75</v>
          </cell>
          <cell r="I710">
            <v>24605.27</v>
          </cell>
          <cell r="J710">
            <v>0</v>
          </cell>
          <cell r="K710">
            <v>0</v>
          </cell>
          <cell r="L710">
            <v>0</v>
          </cell>
          <cell r="M710">
            <v>24605.2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24605.27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24605.27</v>
          </cell>
          <cell r="Y710">
            <v>24605.27</v>
          </cell>
          <cell r="Z710">
            <v>61239.5</v>
          </cell>
          <cell r="AA710">
            <v>102501.35</v>
          </cell>
        </row>
        <row r="711">
          <cell r="E711" t="str">
            <v>MLIH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1690607</v>
          </cell>
          <cell r="R711">
            <v>0</v>
          </cell>
          <cell r="S711">
            <v>11690607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11690607</v>
          </cell>
          <cell r="Y711">
            <v>11690607</v>
          </cell>
          <cell r="Z711">
            <v>26377729</v>
          </cell>
          <cell r="AA711">
            <v>65755957</v>
          </cell>
        </row>
        <row r="712">
          <cell r="E712" t="str">
            <v>NEWEST</v>
          </cell>
          <cell r="F712">
            <v>-87379.25</v>
          </cell>
          <cell r="G712">
            <v>0</v>
          </cell>
          <cell r="H712">
            <v>-8791.14</v>
          </cell>
          <cell r="I712">
            <v>-96170.39</v>
          </cell>
          <cell r="J712">
            <v>84948.13</v>
          </cell>
          <cell r="K712">
            <v>0</v>
          </cell>
          <cell r="L712">
            <v>84948.13</v>
          </cell>
          <cell r="M712">
            <v>-11222.26</v>
          </cell>
          <cell r="N712">
            <v>2247.92</v>
          </cell>
          <cell r="O712">
            <v>49918</v>
          </cell>
          <cell r="P712">
            <v>0</v>
          </cell>
          <cell r="Q712">
            <v>0</v>
          </cell>
          <cell r="R712">
            <v>0</v>
          </cell>
          <cell r="S712">
            <v>40943.660000000003</v>
          </cell>
          <cell r="T712">
            <v>-30806152.059999999</v>
          </cell>
          <cell r="U712">
            <v>30817374.32</v>
          </cell>
          <cell r="V712">
            <v>-96170.39</v>
          </cell>
          <cell r="W712">
            <v>-84948.13</v>
          </cell>
          <cell r="X712">
            <v>-44004.47</v>
          </cell>
          <cell r="Y712">
            <v>-44004.47</v>
          </cell>
          <cell r="Z712">
            <v>-146720.29999999999</v>
          </cell>
          <cell r="AA712">
            <v>-14566912.859999999</v>
          </cell>
        </row>
        <row r="713">
          <cell r="E713" t="str">
            <v>WESACGHG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E714" t="str">
            <v>WESACPHG</v>
          </cell>
          <cell r="F714">
            <v>43673.8</v>
          </cell>
          <cell r="G714">
            <v>0</v>
          </cell>
          <cell r="H714">
            <v>0</v>
          </cell>
          <cell r="I714">
            <v>43673.8</v>
          </cell>
          <cell r="J714">
            <v>-161528.9</v>
          </cell>
          <cell r="K714">
            <v>0</v>
          </cell>
          <cell r="L714">
            <v>-161528.9</v>
          </cell>
          <cell r="M714">
            <v>-117855.1</v>
          </cell>
          <cell r="N714">
            <v>194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-115909.1</v>
          </cell>
          <cell r="T714">
            <v>0</v>
          </cell>
          <cell r="U714">
            <v>117855.1</v>
          </cell>
          <cell r="V714">
            <v>43673.8</v>
          </cell>
          <cell r="W714">
            <v>161528.9</v>
          </cell>
          <cell r="X714">
            <v>45619.8</v>
          </cell>
          <cell r="Y714">
            <v>45619.8</v>
          </cell>
          <cell r="Z714">
            <v>100236.52</v>
          </cell>
          <cell r="AA714">
            <v>13992231.32</v>
          </cell>
        </row>
        <row r="715">
          <cell r="E715" t="str">
            <v>WSHIDE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nges Final Sales Model"/>
      <sheetName val="Ratio Calculator"/>
      <sheetName val="Ratio Definitions"/>
      <sheetName val="Deal Summary"/>
      <sheetName val="PriceSet"/>
      <sheetName val="Cases"/>
      <sheetName val="EFS Scenario Run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Monthly Price Chart"/>
      <sheetName val="Chart1"/>
      <sheetName val="Revenue and PPA Curves"/>
      <sheetName val="vela on-offpeak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Tax Proof"/>
      <sheetName val="IncStmtBook ED"/>
      <sheetName val="IncStmtBook ED (CEG%)"/>
      <sheetName val="Levelized Revenue"/>
      <sheetName val="OpCashFlow"/>
      <sheetName val="OpCashFlow (CEG%)"/>
      <sheetName val="Diluted EPS"/>
      <sheetName val="DilutedEPS(RetainCapStruc)"/>
      <sheetName val="DefTaxes"/>
      <sheetName val="Balance ED"/>
      <sheetName val="Balance ED (detail)"/>
      <sheetName val="Balance ED (detail) (CEG%)(old)"/>
      <sheetName val="Balance Sht (detail)"/>
      <sheetName val="Bal Sheet-Summ"/>
      <sheetName val="DividendCalc"/>
      <sheetName val="Equity"/>
      <sheetName val="Equity (CEG%)"/>
      <sheetName val="Nuc ROI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  <sheetName val="Vela V1 012604 -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>
        <row r="1">
          <cell r="A1" t="str">
            <v>Project Vela</v>
          </cell>
        </row>
        <row r="9">
          <cell r="E9">
            <v>2004</v>
          </cell>
        </row>
        <row r="10">
          <cell r="E10">
            <v>2029</v>
          </cell>
        </row>
        <row r="11">
          <cell r="E11">
            <v>38169</v>
          </cell>
        </row>
        <row r="12">
          <cell r="E12">
            <v>47391</v>
          </cell>
        </row>
        <row r="13">
          <cell r="E13">
            <v>38169</v>
          </cell>
        </row>
        <row r="14">
          <cell r="E14">
            <v>41820</v>
          </cell>
        </row>
        <row r="15">
          <cell r="E15">
            <v>38169</v>
          </cell>
        </row>
        <row r="16">
          <cell r="E16">
            <v>41820</v>
          </cell>
        </row>
        <row r="17">
          <cell r="E17">
            <v>38169</v>
          </cell>
        </row>
        <row r="18">
          <cell r="E18">
            <v>41820</v>
          </cell>
        </row>
        <row r="19">
          <cell r="E19">
            <v>39022</v>
          </cell>
        </row>
        <row r="20">
          <cell r="E20">
            <v>39569</v>
          </cell>
        </row>
        <row r="21">
          <cell r="E21">
            <v>40118</v>
          </cell>
        </row>
        <row r="36">
          <cell r="C36">
            <v>0.9</v>
          </cell>
        </row>
        <row r="37">
          <cell r="C37">
            <v>0</v>
          </cell>
        </row>
        <row r="38">
          <cell r="C38">
            <v>0</v>
          </cell>
        </row>
        <row r="43">
          <cell r="D43">
            <v>495</v>
          </cell>
        </row>
        <row r="44">
          <cell r="G44">
            <v>1</v>
          </cell>
          <cell r="H44">
            <v>1</v>
          </cell>
        </row>
        <row r="45">
          <cell r="G45">
            <v>2</v>
          </cell>
          <cell r="H45">
            <v>1</v>
          </cell>
        </row>
        <row r="46">
          <cell r="G46">
            <v>3</v>
          </cell>
          <cell r="H46">
            <v>1</v>
          </cell>
        </row>
        <row r="47">
          <cell r="G47">
            <v>4</v>
          </cell>
          <cell r="H47">
            <v>1</v>
          </cell>
        </row>
        <row r="48">
          <cell r="G48">
            <v>5</v>
          </cell>
          <cell r="H48">
            <v>1</v>
          </cell>
        </row>
        <row r="49">
          <cell r="G49">
            <v>6</v>
          </cell>
          <cell r="H49">
            <v>0.9939393939393939</v>
          </cell>
        </row>
        <row r="50">
          <cell r="G50">
            <v>7</v>
          </cell>
          <cell r="H50">
            <v>0.98383838383838385</v>
          </cell>
        </row>
        <row r="51">
          <cell r="G51">
            <v>8</v>
          </cell>
          <cell r="H51">
            <v>0.97777777777777775</v>
          </cell>
        </row>
        <row r="52">
          <cell r="G52">
            <v>9</v>
          </cell>
          <cell r="H52">
            <v>0.98181818181818181</v>
          </cell>
        </row>
        <row r="53">
          <cell r="G53">
            <v>10</v>
          </cell>
          <cell r="H53">
            <v>0.99595959595959593</v>
          </cell>
        </row>
        <row r="54">
          <cell r="G54">
            <v>11</v>
          </cell>
          <cell r="H54">
            <v>1</v>
          </cell>
        </row>
        <row r="55">
          <cell r="G55">
            <v>12</v>
          </cell>
          <cell r="H55">
            <v>1</v>
          </cell>
        </row>
        <row r="64">
          <cell r="E64">
            <v>0.39874999999999999</v>
          </cell>
        </row>
      </sheetData>
      <sheetData sheetId="9"/>
      <sheetData sheetId="10"/>
      <sheetData sheetId="11" refreshError="1">
        <row r="6">
          <cell r="H6">
            <v>2003</v>
          </cell>
          <cell r="I6">
            <v>2004</v>
          </cell>
          <cell r="J6">
            <v>2005</v>
          </cell>
          <cell r="K6">
            <v>2006</v>
          </cell>
          <cell r="L6">
            <v>2007</v>
          </cell>
          <cell r="M6">
            <v>2008</v>
          </cell>
          <cell r="N6">
            <v>2009</v>
          </cell>
          <cell r="O6">
            <v>2010</v>
          </cell>
          <cell r="P6">
            <v>2011</v>
          </cell>
          <cell r="Q6">
            <v>2012</v>
          </cell>
          <cell r="R6">
            <v>2013</v>
          </cell>
          <cell r="S6">
            <v>2014</v>
          </cell>
          <cell r="T6">
            <v>2015</v>
          </cell>
          <cell r="U6">
            <v>2016</v>
          </cell>
          <cell r="V6">
            <v>2017</v>
          </cell>
          <cell r="W6">
            <v>2018</v>
          </cell>
          <cell r="X6">
            <v>2019</v>
          </cell>
          <cell r="Y6">
            <v>2020</v>
          </cell>
          <cell r="Z6">
            <v>2021</v>
          </cell>
          <cell r="AA6">
            <v>2022</v>
          </cell>
          <cell r="AB6">
            <v>2023</v>
          </cell>
          <cell r="AC6">
            <v>2024</v>
          </cell>
          <cell r="AD6">
            <v>2025</v>
          </cell>
          <cell r="AE6">
            <v>2026</v>
          </cell>
          <cell r="AF6">
            <v>2027</v>
          </cell>
          <cell r="AG6">
            <v>2028</v>
          </cell>
          <cell r="AH6">
            <v>2029</v>
          </cell>
          <cell r="AI6">
            <v>2030</v>
          </cell>
          <cell r="AJ6">
            <v>2031</v>
          </cell>
          <cell r="AK6">
            <v>2032</v>
          </cell>
          <cell r="AL6">
            <v>2033</v>
          </cell>
          <cell r="AM6">
            <v>2034</v>
          </cell>
          <cell r="AN6">
            <v>2035</v>
          </cell>
          <cell r="AO6">
            <v>2036</v>
          </cell>
          <cell r="AP6">
            <v>2037</v>
          </cell>
          <cell r="AQ6">
            <v>2038</v>
          </cell>
          <cell r="AR6">
            <v>2039</v>
          </cell>
          <cell r="AS6">
            <v>2040</v>
          </cell>
          <cell r="AT6">
            <v>2041</v>
          </cell>
          <cell r="AU6">
            <v>2042</v>
          </cell>
          <cell r="AV6">
            <v>2043</v>
          </cell>
          <cell r="AW6">
            <v>2044</v>
          </cell>
          <cell r="AX6">
            <v>2045</v>
          </cell>
          <cell r="AY6">
            <v>2046</v>
          </cell>
          <cell r="AZ6">
            <v>2047</v>
          </cell>
          <cell r="BA6">
            <v>2048</v>
          </cell>
          <cell r="BB6">
            <v>2049</v>
          </cell>
          <cell r="BC6">
            <v>2050</v>
          </cell>
          <cell r="BD6">
            <v>2051</v>
          </cell>
          <cell r="BE6">
            <v>2052</v>
          </cell>
          <cell r="BF6">
            <v>2053</v>
          </cell>
        </row>
        <row r="7">
          <cell r="H7">
            <v>-1</v>
          </cell>
          <cell r="I7">
            <v>1</v>
          </cell>
          <cell r="J7">
            <v>2</v>
          </cell>
          <cell r="K7">
            <v>3</v>
          </cell>
          <cell r="L7">
            <v>4</v>
          </cell>
          <cell r="M7">
            <v>5</v>
          </cell>
          <cell r="N7">
            <v>6</v>
          </cell>
          <cell r="O7">
            <v>7</v>
          </cell>
          <cell r="P7">
            <v>8</v>
          </cell>
          <cell r="Q7">
            <v>9</v>
          </cell>
          <cell r="R7">
            <v>10</v>
          </cell>
          <cell r="S7">
            <v>11</v>
          </cell>
          <cell r="T7">
            <v>12</v>
          </cell>
          <cell r="U7">
            <v>13</v>
          </cell>
          <cell r="V7">
            <v>14</v>
          </cell>
          <cell r="W7">
            <v>15</v>
          </cell>
          <cell r="X7">
            <v>16</v>
          </cell>
          <cell r="Y7">
            <v>17</v>
          </cell>
          <cell r="Z7">
            <v>18</v>
          </cell>
          <cell r="AA7">
            <v>19</v>
          </cell>
          <cell r="AB7">
            <v>20</v>
          </cell>
          <cell r="AC7">
            <v>21</v>
          </cell>
          <cell r="AD7">
            <v>22</v>
          </cell>
          <cell r="AE7">
            <v>23</v>
          </cell>
          <cell r="AF7">
            <v>24</v>
          </cell>
          <cell r="AG7">
            <v>25</v>
          </cell>
          <cell r="AH7">
            <v>26</v>
          </cell>
          <cell r="AI7">
            <v>27</v>
          </cell>
          <cell r="AJ7">
            <v>28</v>
          </cell>
          <cell r="AK7">
            <v>29</v>
          </cell>
          <cell r="AL7">
            <v>30</v>
          </cell>
          <cell r="AM7">
            <v>31</v>
          </cell>
          <cell r="AN7">
            <v>32</v>
          </cell>
          <cell r="AO7">
            <v>33</v>
          </cell>
          <cell r="AP7">
            <v>34</v>
          </cell>
          <cell r="AQ7">
            <v>35</v>
          </cell>
          <cell r="AR7">
            <v>36</v>
          </cell>
          <cell r="AS7">
            <v>37</v>
          </cell>
          <cell r="AT7">
            <v>38</v>
          </cell>
          <cell r="AU7">
            <v>39</v>
          </cell>
          <cell r="AV7">
            <v>40</v>
          </cell>
          <cell r="AW7">
            <v>41</v>
          </cell>
          <cell r="AX7">
            <v>42</v>
          </cell>
          <cell r="AY7">
            <v>43</v>
          </cell>
          <cell r="AZ7">
            <v>44</v>
          </cell>
          <cell r="BA7">
            <v>45</v>
          </cell>
          <cell r="BB7">
            <v>46</v>
          </cell>
          <cell r="BC7">
            <v>47</v>
          </cell>
          <cell r="BD7">
            <v>48</v>
          </cell>
          <cell r="BE7">
            <v>49</v>
          </cell>
          <cell r="BF7">
            <v>50</v>
          </cell>
        </row>
        <row r="9">
          <cell r="I9">
            <v>0.99180327868852458</v>
          </cell>
          <cell r="J9">
            <v>0.92014710564743674</v>
          </cell>
          <cell r="K9">
            <v>0.92647334773901568</v>
          </cell>
          <cell r="L9">
            <v>0.99178082191780803</v>
          </cell>
          <cell r="M9">
            <v>0.91463527416904422</v>
          </cell>
          <cell r="N9">
            <v>0.93141257897542673</v>
          </cell>
          <cell r="O9">
            <v>0.99178082191780803</v>
          </cell>
          <cell r="P9">
            <v>0.93529268332851456</v>
          </cell>
          <cell r="Q9">
            <v>0.9357034937899571</v>
          </cell>
          <cell r="R9">
            <v>0.99315068493150671</v>
          </cell>
          <cell r="S9">
            <v>0.93529268332851456</v>
          </cell>
          <cell r="T9">
            <v>0.93552645303196091</v>
          </cell>
          <cell r="U9">
            <v>0.99316939890710376</v>
          </cell>
          <cell r="V9">
            <v>0.93529268332851456</v>
          </cell>
          <cell r="W9">
            <v>0.93552645303196091</v>
          </cell>
          <cell r="X9">
            <v>0.99315068493150671</v>
          </cell>
          <cell r="Y9">
            <v>0.9354703663858307</v>
          </cell>
          <cell r="Z9">
            <v>0.93552645303196091</v>
          </cell>
          <cell r="AA9">
            <v>0.99315068493150671</v>
          </cell>
          <cell r="AB9">
            <v>0.93529268332851456</v>
          </cell>
          <cell r="AC9">
            <v>0.93568129118004062</v>
          </cell>
          <cell r="AD9">
            <v>0.99315068493150671</v>
          </cell>
          <cell r="AE9">
            <v>0.93529268332851456</v>
          </cell>
          <cell r="AF9">
            <v>0.9354707935787594</v>
          </cell>
          <cell r="AG9">
            <v>0.99316939890710376</v>
          </cell>
          <cell r="AH9">
            <v>0.9931506849315067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I10">
            <v>3</v>
          </cell>
          <cell r="J10">
            <v>3</v>
          </cell>
          <cell r="K10">
            <v>3</v>
          </cell>
          <cell r="L10">
            <v>3</v>
          </cell>
          <cell r="M10">
            <v>3</v>
          </cell>
          <cell r="N10">
            <v>3</v>
          </cell>
          <cell r="O10">
            <v>3</v>
          </cell>
          <cell r="P10">
            <v>2.5</v>
          </cell>
          <cell r="Q10">
            <v>2.5</v>
          </cell>
          <cell r="R10">
            <v>2.5</v>
          </cell>
          <cell r="S10">
            <v>2.5</v>
          </cell>
          <cell r="T10">
            <v>2.5</v>
          </cell>
          <cell r="U10">
            <v>2.5</v>
          </cell>
          <cell r="V10">
            <v>2.5</v>
          </cell>
          <cell r="W10">
            <v>2.5</v>
          </cell>
          <cell r="X10">
            <v>2.5</v>
          </cell>
          <cell r="Y10">
            <v>2.5</v>
          </cell>
          <cell r="Z10">
            <v>2.5</v>
          </cell>
          <cell r="AA10">
            <v>2.5</v>
          </cell>
          <cell r="AB10">
            <v>2.5</v>
          </cell>
          <cell r="AC10">
            <v>2.5</v>
          </cell>
          <cell r="AD10">
            <v>2.5</v>
          </cell>
          <cell r="AE10">
            <v>2.5</v>
          </cell>
          <cell r="AF10">
            <v>2.5</v>
          </cell>
          <cell r="AG10">
            <v>2.5</v>
          </cell>
          <cell r="AH10">
            <v>2.5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J11">
            <v>0.94613375843475345</v>
          </cell>
        </row>
        <row r="13"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0.17</v>
          </cell>
          <cell r="N13">
            <v>0.17</v>
          </cell>
          <cell r="O13">
            <v>0.17</v>
          </cell>
          <cell r="P13">
            <v>0.17</v>
          </cell>
          <cell r="Q13">
            <v>0.17</v>
          </cell>
          <cell r="R13">
            <v>0.17</v>
          </cell>
          <cell r="S13">
            <v>0.17</v>
          </cell>
          <cell r="T13">
            <v>0.17</v>
          </cell>
          <cell r="U13">
            <v>0.17</v>
          </cell>
          <cell r="V13">
            <v>0.17</v>
          </cell>
          <cell r="W13">
            <v>0.17</v>
          </cell>
          <cell r="X13">
            <v>0.17</v>
          </cell>
          <cell r="Y13">
            <v>0.17</v>
          </cell>
          <cell r="Z13">
            <v>0.17</v>
          </cell>
          <cell r="AA13">
            <v>0.17</v>
          </cell>
          <cell r="AB13">
            <v>0.17</v>
          </cell>
          <cell r="AC13">
            <v>0.17</v>
          </cell>
          <cell r="AD13">
            <v>0.17</v>
          </cell>
          <cell r="AE13">
            <v>0.17</v>
          </cell>
          <cell r="AF13">
            <v>0.17</v>
          </cell>
          <cell r="AG13">
            <v>0.17</v>
          </cell>
          <cell r="AH13">
            <v>0.1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H14">
            <v>495</v>
          </cell>
          <cell r="I14">
            <v>495</v>
          </cell>
          <cell r="J14">
            <v>495</v>
          </cell>
          <cell r="K14">
            <v>519.75</v>
          </cell>
          <cell r="L14">
            <v>519.75</v>
          </cell>
          <cell r="M14">
            <v>579.15</v>
          </cell>
          <cell r="N14">
            <v>579.15</v>
          </cell>
          <cell r="O14">
            <v>579.15</v>
          </cell>
          <cell r="P14">
            <v>579.15</v>
          </cell>
          <cell r="Q14">
            <v>579.15</v>
          </cell>
          <cell r="R14">
            <v>579.15</v>
          </cell>
          <cell r="S14">
            <v>579.15</v>
          </cell>
          <cell r="T14">
            <v>579.15</v>
          </cell>
          <cell r="U14">
            <v>579.15</v>
          </cell>
          <cell r="V14">
            <v>579.15</v>
          </cell>
          <cell r="W14">
            <v>579.15</v>
          </cell>
          <cell r="X14">
            <v>579.15</v>
          </cell>
          <cell r="Y14">
            <v>579.15</v>
          </cell>
          <cell r="Z14">
            <v>579.15</v>
          </cell>
          <cell r="AA14">
            <v>579.15</v>
          </cell>
          <cell r="AB14">
            <v>579.15</v>
          </cell>
          <cell r="AC14">
            <v>579.15</v>
          </cell>
          <cell r="AD14">
            <v>579.15</v>
          </cell>
          <cell r="AE14">
            <v>579.15</v>
          </cell>
          <cell r="AF14">
            <v>579.15</v>
          </cell>
          <cell r="AG14">
            <v>579.15</v>
          </cell>
          <cell r="AH14">
            <v>579.1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</sheetData>
      <sheetData sheetId="12"/>
      <sheetData sheetId="13" refreshError="1">
        <row r="7"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U7">
            <v>2016</v>
          </cell>
          <cell r="V7">
            <v>2017</v>
          </cell>
          <cell r="W7">
            <v>2018</v>
          </cell>
          <cell r="X7">
            <v>2019</v>
          </cell>
          <cell r="Y7">
            <v>2020</v>
          </cell>
          <cell r="Z7">
            <v>2021</v>
          </cell>
          <cell r="AA7">
            <v>2022</v>
          </cell>
          <cell r="AB7">
            <v>2023</v>
          </cell>
          <cell r="AC7">
            <v>2024</v>
          </cell>
          <cell r="AD7">
            <v>2025</v>
          </cell>
          <cell r="AE7">
            <v>2026</v>
          </cell>
          <cell r="AF7">
            <v>2027</v>
          </cell>
          <cell r="AG7">
            <v>2028</v>
          </cell>
          <cell r="AH7">
            <v>2029</v>
          </cell>
          <cell r="AI7">
            <v>2030</v>
          </cell>
          <cell r="AJ7">
            <v>2031</v>
          </cell>
          <cell r="AK7">
            <v>2032</v>
          </cell>
          <cell r="AL7">
            <v>2033</v>
          </cell>
          <cell r="AM7">
            <v>2034</v>
          </cell>
          <cell r="AN7">
            <v>2035</v>
          </cell>
          <cell r="AO7">
            <v>2036</v>
          </cell>
          <cell r="AP7">
            <v>2037</v>
          </cell>
          <cell r="AQ7">
            <v>2038</v>
          </cell>
          <cell r="AR7">
            <v>2039</v>
          </cell>
          <cell r="AS7">
            <v>2040</v>
          </cell>
          <cell r="AT7">
            <v>2041</v>
          </cell>
          <cell r="AU7">
            <v>2042</v>
          </cell>
          <cell r="AV7">
            <v>2043</v>
          </cell>
          <cell r="AW7">
            <v>2044</v>
          </cell>
          <cell r="AX7">
            <v>2045</v>
          </cell>
          <cell r="AY7">
            <v>2046</v>
          </cell>
          <cell r="AZ7">
            <v>2047</v>
          </cell>
          <cell r="BA7">
            <v>2048</v>
          </cell>
          <cell r="BB7">
            <v>2049</v>
          </cell>
          <cell r="BC7">
            <v>2050</v>
          </cell>
          <cell r="BD7">
            <v>2051</v>
          </cell>
          <cell r="BE7">
            <v>2052</v>
          </cell>
          <cell r="BF7">
            <v>2053</v>
          </cell>
        </row>
        <row r="8">
          <cell r="I8">
            <v>1</v>
          </cell>
          <cell r="J8">
            <v>2</v>
          </cell>
          <cell r="K8">
            <v>3</v>
          </cell>
          <cell r="L8">
            <v>4</v>
          </cell>
          <cell r="M8">
            <v>5</v>
          </cell>
          <cell r="N8">
            <v>6</v>
          </cell>
          <cell r="O8">
            <v>7</v>
          </cell>
          <cell r="P8">
            <v>8</v>
          </cell>
          <cell r="Q8">
            <v>9</v>
          </cell>
          <cell r="R8">
            <v>10</v>
          </cell>
          <cell r="S8">
            <v>11</v>
          </cell>
          <cell r="T8">
            <v>12</v>
          </cell>
          <cell r="U8">
            <v>13</v>
          </cell>
          <cell r="V8">
            <v>14</v>
          </cell>
          <cell r="W8">
            <v>15</v>
          </cell>
          <cell r="X8">
            <v>16</v>
          </cell>
          <cell r="Y8">
            <v>17</v>
          </cell>
          <cell r="Z8">
            <v>18</v>
          </cell>
          <cell r="AA8">
            <v>19</v>
          </cell>
          <cell r="AB8">
            <v>20</v>
          </cell>
          <cell r="AC8">
            <v>21</v>
          </cell>
          <cell r="AD8">
            <v>22</v>
          </cell>
          <cell r="AE8">
            <v>23</v>
          </cell>
          <cell r="AF8">
            <v>24</v>
          </cell>
          <cell r="AG8">
            <v>25</v>
          </cell>
          <cell r="AH8">
            <v>26</v>
          </cell>
          <cell r="AI8">
            <v>27</v>
          </cell>
          <cell r="AJ8">
            <v>28</v>
          </cell>
          <cell r="AK8">
            <v>29</v>
          </cell>
          <cell r="AL8">
            <v>30</v>
          </cell>
          <cell r="AM8">
            <v>31</v>
          </cell>
          <cell r="AN8">
            <v>32</v>
          </cell>
          <cell r="AO8">
            <v>33</v>
          </cell>
          <cell r="AP8">
            <v>34</v>
          </cell>
          <cell r="AQ8">
            <v>35</v>
          </cell>
          <cell r="AR8">
            <v>36</v>
          </cell>
          <cell r="AS8">
            <v>37</v>
          </cell>
          <cell r="AT8">
            <v>38</v>
          </cell>
          <cell r="AU8">
            <v>39</v>
          </cell>
          <cell r="AV8">
            <v>40</v>
          </cell>
          <cell r="AW8">
            <v>41</v>
          </cell>
          <cell r="AX8">
            <v>42</v>
          </cell>
          <cell r="AY8">
            <v>43</v>
          </cell>
          <cell r="AZ8">
            <v>44</v>
          </cell>
          <cell r="BA8">
            <v>45</v>
          </cell>
          <cell r="BB8">
            <v>46</v>
          </cell>
          <cell r="BC8">
            <v>47</v>
          </cell>
          <cell r="BD8">
            <v>48</v>
          </cell>
          <cell r="BE8">
            <v>49</v>
          </cell>
          <cell r="BF8">
            <v>50</v>
          </cell>
        </row>
        <row r="11">
          <cell r="I11">
            <v>495</v>
          </cell>
          <cell r="J11">
            <v>495</v>
          </cell>
          <cell r="K11">
            <v>519.75</v>
          </cell>
          <cell r="L11">
            <v>519.75</v>
          </cell>
          <cell r="M11">
            <v>579.15</v>
          </cell>
          <cell r="N11">
            <v>579.15</v>
          </cell>
          <cell r="O11">
            <v>579.15</v>
          </cell>
          <cell r="P11">
            <v>579.15</v>
          </cell>
          <cell r="Q11">
            <v>579.15</v>
          </cell>
          <cell r="R11">
            <v>579.15</v>
          </cell>
          <cell r="S11">
            <v>579.15</v>
          </cell>
          <cell r="T11">
            <v>579.15</v>
          </cell>
          <cell r="U11">
            <v>579.15</v>
          </cell>
          <cell r="V11">
            <v>579.15</v>
          </cell>
          <cell r="W11">
            <v>579.15</v>
          </cell>
          <cell r="X11">
            <v>579.15</v>
          </cell>
          <cell r="Y11">
            <v>579.15</v>
          </cell>
          <cell r="Z11">
            <v>579.15</v>
          </cell>
          <cell r="AA11">
            <v>579.15</v>
          </cell>
          <cell r="AB11">
            <v>579.15</v>
          </cell>
          <cell r="AC11">
            <v>579.15</v>
          </cell>
          <cell r="AD11">
            <v>579.15</v>
          </cell>
          <cell r="AE11">
            <v>579.15</v>
          </cell>
          <cell r="AF11">
            <v>579.15</v>
          </cell>
          <cell r="AG11">
            <v>579.15</v>
          </cell>
          <cell r="AH11">
            <v>579.1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I12">
            <v>2146.0798032786884</v>
          </cell>
          <cell r="J12">
            <v>3967.6154301369857</v>
          </cell>
          <cell r="K12">
            <v>4028.463616438356</v>
          </cell>
          <cell r="L12">
            <v>4490.3202016438354</v>
          </cell>
          <cell r="M12">
            <v>4469.243730491803</v>
          </cell>
          <cell r="N12">
            <v>4698.9439732602732</v>
          </cell>
          <cell r="O12">
            <v>5003.4996532602727</v>
          </cell>
          <cell r="P12">
            <v>4718.5189643835611</v>
          </cell>
          <cell r="Q12">
            <v>4733.5973931147528</v>
          </cell>
          <cell r="R12">
            <v>5010.410564383561</v>
          </cell>
          <cell r="S12">
            <v>4718.5189643835611</v>
          </cell>
          <cell r="T12">
            <v>4719.6983243835612</v>
          </cell>
          <cell r="U12">
            <v>5024.3096331147535</v>
          </cell>
          <cell r="V12">
            <v>4718.5189643835611</v>
          </cell>
          <cell r="W12">
            <v>4719.6983243835612</v>
          </cell>
          <cell r="X12">
            <v>5010.410564383561</v>
          </cell>
          <cell r="Y12">
            <v>4732.4180331147527</v>
          </cell>
          <cell r="Z12">
            <v>4719.6983243835612</v>
          </cell>
          <cell r="AA12">
            <v>5010.410564383561</v>
          </cell>
          <cell r="AB12">
            <v>4718.5189643835611</v>
          </cell>
          <cell r="AC12">
            <v>4733.4850731147544</v>
          </cell>
          <cell r="AD12">
            <v>5010.410564383561</v>
          </cell>
          <cell r="AE12">
            <v>4718.5189643835611</v>
          </cell>
          <cell r="AF12">
            <v>4719.4175243835607</v>
          </cell>
          <cell r="AG12">
            <v>5024.3096331147535</v>
          </cell>
          <cell r="AH12">
            <v>3742.13505205479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9">
          <cell r="I39">
            <v>495</v>
          </cell>
          <cell r="J39">
            <v>495</v>
          </cell>
          <cell r="K39">
            <v>519.75</v>
          </cell>
          <cell r="L39">
            <v>519.75</v>
          </cell>
          <cell r="M39">
            <v>579.15</v>
          </cell>
          <cell r="N39">
            <v>579.15</v>
          </cell>
          <cell r="O39">
            <v>579.15</v>
          </cell>
          <cell r="P39">
            <v>579.15</v>
          </cell>
          <cell r="Q39">
            <v>579.15</v>
          </cell>
          <cell r="R39">
            <v>579.15</v>
          </cell>
          <cell r="S39">
            <v>579.15</v>
          </cell>
          <cell r="T39">
            <v>579.15</v>
          </cell>
          <cell r="U39">
            <v>579.15</v>
          </cell>
          <cell r="V39">
            <v>579.15</v>
          </cell>
          <cell r="W39">
            <v>579.15</v>
          </cell>
          <cell r="X39">
            <v>579.15</v>
          </cell>
          <cell r="Y39">
            <v>579.15</v>
          </cell>
          <cell r="Z39">
            <v>579.15</v>
          </cell>
          <cell r="AA39">
            <v>579.15</v>
          </cell>
          <cell r="AB39">
            <v>579.15</v>
          </cell>
          <cell r="AC39">
            <v>579.15</v>
          </cell>
          <cell r="AD39">
            <v>579.15</v>
          </cell>
          <cell r="AE39">
            <v>579.15</v>
          </cell>
          <cell r="AF39">
            <v>579.15</v>
          </cell>
          <cell r="AG39">
            <v>579.15</v>
          </cell>
          <cell r="AH39">
            <v>579.1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I41">
            <v>2146.0798032786884</v>
          </cell>
          <cell r="J41">
            <v>3967.6154301369857</v>
          </cell>
          <cell r="K41">
            <v>4028.463616438356</v>
          </cell>
          <cell r="L41">
            <v>4490.3202016438354</v>
          </cell>
          <cell r="M41">
            <v>4469.243730491803</v>
          </cell>
          <cell r="N41">
            <v>4698.9439732602732</v>
          </cell>
          <cell r="O41">
            <v>5003.4996532602727</v>
          </cell>
          <cell r="P41">
            <v>4718.5189643835611</v>
          </cell>
          <cell r="Q41">
            <v>4733.5973931147528</v>
          </cell>
          <cell r="R41">
            <v>5010.410564383561</v>
          </cell>
          <cell r="S41">
            <v>4718.5189643835611</v>
          </cell>
          <cell r="T41">
            <v>4719.6983243835612</v>
          </cell>
          <cell r="U41">
            <v>5024.3096331147535</v>
          </cell>
          <cell r="V41">
            <v>4718.5189643835611</v>
          </cell>
          <cell r="W41">
            <v>4719.6983243835612</v>
          </cell>
          <cell r="X41">
            <v>5010.410564383561</v>
          </cell>
          <cell r="Y41">
            <v>4732.4180331147527</v>
          </cell>
          <cell r="Z41">
            <v>4719.6983243835612</v>
          </cell>
          <cell r="AA41">
            <v>5010.410564383561</v>
          </cell>
          <cell r="AB41">
            <v>4718.5189643835611</v>
          </cell>
          <cell r="AC41">
            <v>4733.4850731147544</v>
          </cell>
          <cell r="AD41">
            <v>5010.410564383561</v>
          </cell>
          <cell r="AE41">
            <v>4718.5189643835611</v>
          </cell>
          <cell r="AF41">
            <v>4719.4175243835607</v>
          </cell>
          <cell r="AG41">
            <v>5024.3096331147535</v>
          </cell>
          <cell r="AH41">
            <v>3742.13505205479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I44">
            <v>32.98341666666667</v>
          </cell>
          <cell r="J44">
            <v>33.003858333333341</v>
          </cell>
          <cell r="K44">
            <v>33.247233333333327</v>
          </cell>
          <cell r="L44">
            <v>33.528591666666671</v>
          </cell>
          <cell r="M44">
            <v>33.887166666666666</v>
          </cell>
          <cell r="N44">
            <v>34.271474999999995</v>
          </cell>
          <cell r="O44">
            <v>34.69540833333334</v>
          </cell>
          <cell r="P44">
            <v>35.359316500000006</v>
          </cell>
          <cell r="Q44">
            <v>36.036502830000003</v>
          </cell>
          <cell r="R44">
            <v>36.727232886600007</v>
          </cell>
          <cell r="S44">
            <v>37.431777544332007</v>
          </cell>
          <cell r="T44">
            <v>38.150413095218646</v>
          </cell>
          <cell r="U44">
            <v>38.883421357123019</v>
          </cell>
          <cell r="V44">
            <v>39.631089784265484</v>
          </cell>
          <cell r="W44">
            <v>40.393711579950796</v>
          </cell>
          <cell r="X44">
            <v>41.171585811549811</v>
          </cell>
          <cell r="Y44">
            <v>41.965017527780809</v>
          </cell>
          <cell r="Z44">
            <v>42.774317878336426</v>
          </cell>
          <cell r="AA44">
            <v>43.599804235903157</v>
          </cell>
          <cell r="AB44">
            <v>44.441800320621219</v>
          </cell>
          <cell r="AC44">
            <v>45.300636327033644</v>
          </cell>
          <cell r="AD44">
            <v>46.176649053574316</v>
          </cell>
          <cell r="AE44">
            <v>47.070182034645804</v>
          </cell>
          <cell r="AF44">
            <v>47.98158567533872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 t="str">
            <v>---</v>
          </cell>
          <cell r="AJ45" t="str">
            <v>---</v>
          </cell>
          <cell r="AK45" t="str">
            <v>---</v>
          </cell>
          <cell r="AL45" t="str">
            <v>---</v>
          </cell>
          <cell r="AM45" t="str">
            <v>---</v>
          </cell>
          <cell r="AN45" t="str">
            <v>---</v>
          </cell>
          <cell r="AO45" t="str">
            <v>---</v>
          </cell>
          <cell r="AP45" t="str">
            <v>---</v>
          </cell>
          <cell r="AQ45" t="str">
            <v>---</v>
          </cell>
          <cell r="AR45" t="str">
            <v>---</v>
          </cell>
          <cell r="AS45" t="str">
            <v>---</v>
          </cell>
          <cell r="AT45" t="str">
            <v>---</v>
          </cell>
          <cell r="AU45" t="str">
            <v>---</v>
          </cell>
          <cell r="AV45" t="str">
            <v>---</v>
          </cell>
          <cell r="AW45" t="str">
            <v>---</v>
          </cell>
          <cell r="AX45" t="str">
            <v>---</v>
          </cell>
          <cell r="AY45" t="str">
            <v>---</v>
          </cell>
          <cell r="AZ45" t="str">
            <v>---</v>
          </cell>
          <cell r="BA45" t="str">
            <v>---</v>
          </cell>
          <cell r="BB45" t="str">
            <v>---</v>
          </cell>
          <cell r="BC45" t="str">
            <v>---</v>
          </cell>
          <cell r="BD45" t="str">
            <v>---</v>
          </cell>
          <cell r="BE45" t="str">
            <v>---</v>
          </cell>
          <cell r="BF45" t="str">
            <v>---</v>
          </cell>
        </row>
      </sheetData>
      <sheetData sheetId="14" refreshError="1">
        <row r="92">
          <cell r="H92">
            <v>2005</v>
          </cell>
          <cell r="I92">
            <v>1</v>
          </cell>
          <cell r="J92">
            <v>38443</v>
          </cell>
          <cell r="K92">
            <v>17918.294306039999</v>
          </cell>
          <cell r="L92">
            <v>1</v>
          </cell>
          <cell r="M92">
            <v>26</v>
          </cell>
          <cell r="P92">
            <v>26</v>
          </cell>
        </row>
        <row r="93">
          <cell r="H93">
            <v>2006</v>
          </cell>
          <cell r="I93">
            <v>2</v>
          </cell>
          <cell r="J93">
            <v>38991.838333333333</v>
          </cell>
          <cell r="K93">
            <v>20577.018382271996</v>
          </cell>
          <cell r="L93">
            <v>1</v>
          </cell>
          <cell r="M93">
            <v>24</v>
          </cell>
          <cell r="P93">
            <v>24</v>
          </cell>
        </row>
        <row r="94">
          <cell r="H94">
            <v>2008</v>
          </cell>
          <cell r="I94">
            <v>3</v>
          </cell>
          <cell r="J94">
            <v>39540.676666666666</v>
          </cell>
          <cell r="K94">
            <v>24229.053226224001</v>
          </cell>
          <cell r="L94">
            <v>1</v>
          </cell>
          <cell r="M94">
            <v>30</v>
          </cell>
          <cell r="P94">
            <v>30</v>
          </cell>
        </row>
        <row r="95">
          <cell r="H95">
            <v>2009</v>
          </cell>
          <cell r="I95">
            <v>4</v>
          </cell>
          <cell r="J95">
            <v>40089.514999999999</v>
          </cell>
          <cell r="K95">
            <v>24713.634290748483</v>
          </cell>
          <cell r="L95">
            <v>1</v>
          </cell>
          <cell r="M95">
            <v>22</v>
          </cell>
          <cell r="P95">
            <v>22</v>
          </cell>
        </row>
        <row r="96">
          <cell r="H96">
            <v>2011</v>
          </cell>
          <cell r="I96">
            <v>5</v>
          </cell>
          <cell r="J96">
            <v>40638.353333333333</v>
          </cell>
          <cell r="K96">
            <v>25712.065116094716</v>
          </cell>
          <cell r="L96">
            <v>1</v>
          </cell>
          <cell r="M96">
            <v>21</v>
          </cell>
          <cell r="P96">
            <v>21</v>
          </cell>
        </row>
        <row r="97">
          <cell r="H97">
            <v>2012</v>
          </cell>
          <cell r="I97">
            <v>6</v>
          </cell>
          <cell r="J97">
            <v>41187.191666666666</v>
          </cell>
          <cell r="K97">
            <v>26226.306418416611</v>
          </cell>
          <cell r="L97">
            <v>1</v>
          </cell>
          <cell r="M97">
            <v>21</v>
          </cell>
          <cell r="P97">
            <v>21</v>
          </cell>
        </row>
        <row r="98">
          <cell r="H98">
            <v>2014</v>
          </cell>
          <cell r="I98">
            <v>7</v>
          </cell>
          <cell r="J98">
            <v>41736.03</v>
          </cell>
          <cell r="K98">
            <v>27285.849197720639</v>
          </cell>
          <cell r="L98">
            <v>1</v>
          </cell>
          <cell r="M98">
            <v>21</v>
          </cell>
          <cell r="P98">
            <v>21</v>
          </cell>
        </row>
        <row r="99">
          <cell r="H99">
            <v>2015</v>
          </cell>
          <cell r="I99">
            <v>8</v>
          </cell>
          <cell r="J99">
            <v>42284.868333333332</v>
          </cell>
          <cell r="K99">
            <v>27831.566181675054</v>
          </cell>
          <cell r="L99">
            <v>1</v>
          </cell>
          <cell r="M99">
            <v>21</v>
          </cell>
          <cell r="P99">
            <v>21</v>
          </cell>
        </row>
        <row r="100">
          <cell r="H100">
            <v>2017</v>
          </cell>
          <cell r="I100">
            <v>9</v>
          </cell>
          <cell r="J100">
            <v>42833.706666666665</v>
          </cell>
          <cell r="K100">
            <v>28955.96145541473</v>
          </cell>
          <cell r="L100">
            <v>1</v>
          </cell>
          <cell r="M100">
            <v>21</v>
          </cell>
          <cell r="P100">
            <v>21</v>
          </cell>
        </row>
        <row r="101">
          <cell r="H101">
            <v>2018</v>
          </cell>
          <cell r="I101">
            <v>10</v>
          </cell>
          <cell r="J101">
            <v>43382.544999999998</v>
          </cell>
          <cell r="K101">
            <v>29535.080684523014</v>
          </cell>
          <cell r="L101">
            <v>1</v>
          </cell>
          <cell r="M101">
            <v>21</v>
          </cell>
          <cell r="P101">
            <v>21</v>
          </cell>
        </row>
        <row r="102">
          <cell r="H102">
            <v>2020</v>
          </cell>
          <cell r="I102">
            <v>11</v>
          </cell>
          <cell r="J102">
            <v>43931.383333333331</v>
          </cell>
          <cell r="K102">
            <v>30728.297944177753</v>
          </cell>
          <cell r="L102">
            <v>1</v>
          </cell>
          <cell r="M102">
            <v>21</v>
          </cell>
          <cell r="P102">
            <v>21</v>
          </cell>
        </row>
        <row r="103">
          <cell r="H103">
            <v>2021</v>
          </cell>
          <cell r="I103">
            <v>12</v>
          </cell>
          <cell r="J103">
            <v>44480.221666666665</v>
          </cell>
          <cell r="K103">
            <v>31342.863903061305</v>
          </cell>
          <cell r="L103">
            <v>1</v>
          </cell>
          <cell r="M103">
            <v>21</v>
          </cell>
          <cell r="P103">
            <v>21</v>
          </cell>
        </row>
        <row r="104">
          <cell r="H104">
            <v>2023</v>
          </cell>
          <cell r="I104">
            <v>13</v>
          </cell>
          <cell r="J104">
            <v>45029.06</v>
          </cell>
          <cell r="K104">
            <v>32609.115604744984</v>
          </cell>
          <cell r="L104">
            <v>1</v>
          </cell>
          <cell r="M104">
            <v>21</v>
          </cell>
          <cell r="P104">
            <v>21</v>
          </cell>
        </row>
        <row r="105">
          <cell r="H105">
            <v>2024</v>
          </cell>
          <cell r="I105">
            <v>14</v>
          </cell>
          <cell r="J105">
            <v>45577.898333333331</v>
          </cell>
          <cell r="K105">
            <v>33261.297916839882</v>
          </cell>
          <cell r="L105">
            <v>1</v>
          </cell>
          <cell r="M105">
            <v>21</v>
          </cell>
          <cell r="P105">
            <v>21</v>
          </cell>
        </row>
        <row r="106">
          <cell r="H106">
            <v>2026</v>
          </cell>
          <cell r="I106">
            <v>15</v>
          </cell>
          <cell r="J106">
            <v>46126.736666666664</v>
          </cell>
          <cell r="K106">
            <v>34605.054352680207</v>
          </cell>
          <cell r="L106">
            <v>1</v>
          </cell>
          <cell r="M106">
            <v>21</v>
          </cell>
          <cell r="P106">
            <v>21</v>
          </cell>
        </row>
        <row r="107">
          <cell r="H107">
            <v>2027</v>
          </cell>
          <cell r="I107">
            <v>16</v>
          </cell>
          <cell r="J107">
            <v>46675.574999999997</v>
          </cell>
          <cell r="K107">
            <v>48928.661129036343</v>
          </cell>
          <cell r="L107">
            <v>1.3</v>
          </cell>
          <cell r="M107">
            <v>21</v>
          </cell>
          <cell r="P107">
            <v>21</v>
          </cell>
        </row>
        <row r="108">
          <cell r="H108">
            <v>2029</v>
          </cell>
          <cell r="I108">
            <v>17</v>
          </cell>
          <cell r="J108">
            <v>47224.41333333333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</row>
        <row r="109">
          <cell r="H109">
            <v>2030</v>
          </cell>
          <cell r="I109">
            <v>18</v>
          </cell>
          <cell r="J109">
            <v>47773.251666666663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</row>
        <row r="110">
          <cell r="H110">
            <v>2032</v>
          </cell>
          <cell r="I110">
            <v>19</v>
          </cell>
          <cell r="J110">
            <v>48322.09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</row>
        <row r="111">
          <cell r="H111">
            <v>2033</v>
          </cell>
          <cell r="I111">
            <v>20</v>
          </cell>
          <cell r="J111">
            <v>48870.92833333333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</row>
        <row r="112">
          <cell r="H112">
            <v>2035</v>
          </cell>
          <cell r="I112">
            <v>21</v>
          </cell>
          <cell r="J112">
            <v>49419.766666666663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</row>
        <row r="113">
          <cell r="H113">
            <v>2036</v>
          </cell>
          <cell r="I113">
            <v>22</v>
          </cell>
          <cell r="J113">
            <v>49968.604999999996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</row>
        <row r="114">
          <cell r="H114">
            <v>2038</v>
          </cell>
          <cell r="I114">
            <v>23</v>
          </cell>
          <cell r="J114">
            <v>50517.443333333329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</row>
        <row r="115">
          <cell r="H115">
            <v>2039</v>
          </cell>
          <cell r="I115">
            <v>24</v>
          </cell>
          <cell r="J115">
            <v>51066.281666666662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</row>
        <row r="116">
          <cell r="H116">
            <v>2041</v>
          </cell>
          <cell r="I116">
            <v>25</v>
          </cell>
          <cell r="J116">
            <v>51615.119999999995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</row>
        <row r="117">
          <cell r="H117">
            <v>2042</v>
          </cell>
          <cell r="I117">
            <v>26</v>
          </cell>
          <cell r="J117">
            <v>52163.958333333328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</row>
        <row r="118">
          <cell r="H118">
            <v>2044</v>
          </cell>
          <cell r="I118">
            <v>27</v>
          </cell>
          <cell r="J118">
            <v>52712.796666666662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</row>
        <row r="119">
          <cell r="H119">
            <v>2045</v>
          </cell>
          <cell r="I119">
            <v>28</v>
          </cell>
          <cell r="J119">
            <v>53261.634999999995</v>
          </cell>
          <cell r="K119">
            <v>0</v>
          </cell>
          <cell r="L119">
            <v>0</v>
          </cell>
          <cell r="M119">
            <v>0</v>
          </cell>
          <cell r="P119">
            <v>0</v>
          </cell>
        </row>
        <row r="120">
          <cell r="H120">
            <v>2047</v>
          </cell>
          <cell r="I120">
            <v>29</v>
          </cell>
          <cell r="J120">
            <v>53810.473333333328</v>
          </cell>
          <cell r="K120">
            <v>0</v>
          </cell>
          <cell r="L120">
            <v>0</v>
          </cell>
          <cell r="M120">
            <v>0</v>
          </cell>
          <cell r="P120">
            <v>0</v>
          </cell>
        </row>
        <row r="121">
          <cell r="H121">
            <v>2048</v>
          </cell>
          <cell r="I121">
            <v>30</v>
          </cell>
          <cell r="J121">
            <v>54359.311666666661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</row>
        <row r="122">
          <cell r="H122">
            <v>2050</v>
          </cell>
          <cell r="I122">
            <v>31</v>
          </cell>
          <cell r="J122">
            <v>54908.149999999994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</row>
        <row r="123">
          <cell r="H123">
            <v>2051</v>
          </cell>
          <cell r="I123">
            <v>32</v>
          </cell>
          <cell r="J123">
            <v>55456.988333333327</v>
          </cell>
          <cell r="K123">
            <v>0</v>
          </cell>
          <cell r="L123">
            <v>0</v>
          </cell>
          <cell r="M123">
            <v>0</v>
          </cell>
          <cell r="P123">
            <v>0</v>
          </cell>
        </row>
        <row r="124">
          <cell r="H124">
            <v>2053</v>
          </cell>
          <cell r="I124">
            <v>33</v>
          </cell>
          <cell r="J124">
            <v>56005.82666666666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</row>
        <row r="125">
          <cell r="H125">
            <v>2054</v>
          </cell>
          <cell r="I125">
            <v>34</v>
          </cell>
          <cell r="J125">
            <v>56554.664999999994</v>
          </cell>
          <cell r="K125">
            <v>0</v>
          </cell>
          <cell r="L125">
            <v>0</v>
          </cell>
          <cell r="P125">
            <v>0</v>
          </cell>
        </row>
        <row r="126">
          <cell r="H126">
            <v>2056</v>
          </cell>
          <cell r="I126">
            <v>35</v>
          </cell>
          <cell r="J126">
            <v>57103.503333333327</v>
          </cell>
          <cell r="K126">
            <v>0</v>
          </cell>
          <cell r="L126">
            <v>0</v>
          </cell>
          <cell r="P126">
            <v>0</v>
          </cell>
        </row>
        <row r="127">
          <cell r="H127">
            <v>2057</v>
          </cell>
          <cell r="I127">
            <v>36</v>
          </cell>
          <cell r="J127">
            <v>57652.34166666666</v>
          </cell>
          <cell r="K127">
            <v>0</v>
          </cell>
          <cell r="L127">
            <v>0</v>
          </cell>
          <cell r="P127">
            <v>0</v>
          </cell>
        </row>
        <row r="128">
          <cell r="H128">
            <v>2059</v>
          </cell>
          <cell r="I128">
            <v>37</v>
          </cell>
          <cell r="J128">
            <v>58201.179999999993</v>
          </cell>
          <cell r="K128">
            <v>0</v>
          </cell>
          <cell r="L128">
            <v>0</v>
          </cell>
          <cell r="P128">
            <v>0</v>
          </cell>
        </row>
        <row r="129">
          <cell r="H129">
            <v>2060</v>
          </cell>
          <cell r="I129">
            <v>38</v>
          </cell>
          <cell r="J129">
            <v>58750.018333333326</v>
          </cell>
          <cell r="K129">
            <v>0</v>
          </cell>
          <cell r="L129">
            <v>0</v>
          </cell>
          <cell r="P129">
            <v>0</v>
          </cell>
        </row>
        <row r="130">
          <cell r="H130">
            <v>2062</v>
          </cell>
          <cell r="I130">
            <v>39</v>
          </cell>
          <cell r="J130">
            <v>59298.856666666659</v>
          </cell>
          <cell r="K130">
            <v>0</v>
          </cell>
          <cell r="L130">
            <v>0</v>
          </cell>
          <cell r="P130">
            <v>0</v>
          </cell>
        </row>
        <row r="131">
          <cell r="H131">
            <v>2063</v>
          </cell>
          <cell r="I131">
            <v>40</v>
          </cell>
          <cell r="J131">
            <v>59847.694999999992</v>
          </cell>
          <cell r="K131">
            <v>0</v>
          </cell>
          <cell r="L131">
            <v>0</v>
          </cell>
          <cell r="P131">
            <v>0</v>
          </cell>
        </row>
        <row r="132">
          <cell r="H132">
            <v>2065</v>
          </cell>
          <cell r="I132">
            <v>41</v>
          </cell>
          <cell r="J132">
            <v>60396.533333333326</v>
          </cell>
          <cell r="K132">
            <v>0</v>
          </cell>
          <cell r="L132">
            <v>0</v>
          </cell>
          <cell r="P132">
            <v>0</v>
          </cell>
        </row>
        <row r="133">
          <cell r="H133">
            <v>2066</v>
          </cell>
          <cell r="I133">
            <v>42</v>
          </cell>
          <cell r="J133">
            <v>60945.371666666659</v>
          </cell>
          <cell r="K133">
            <v>0</v>
          </cell>
          <cell r="L133">
            <v>0</v>
          </cell>
          <cell r="P133">
            <v>0</v>
          </cell>
        </row>
        <row r="134">
          <cell r="H134">
            <v>2068</v>
          </cell>
          <cell r="I134">
            <v>43</v>
          </cell>
          <cell r="J134">
            <v>61494.209999999992</v>
          </cell>
          <cell r="K134">
            <v>0</v>
          </cell>
          <cell r="L134">
            <v>0</v>
          </cell>
          <cell r="P134">
            <v>0</v>
          </cell>
        </row>
        <row r="135">
          <cell r="H135">
            <v>2069</v>
          </cell>
          <cell r="I135">
            <v>44</v>
          </cell>
          <cell r="J135">
            <v>62043.048333333325</v>
          </cell>
          <cell r="K135">
            <v>0</v>
          </cell>
          <cell r="L135">
            <v>0</v>
          </cell>
          <cell r="P135">
            <v>0</v>
          </cell>
        </row>
        <row r="136">
          <cell r="H136">
            <v>2071</v>
          </cell>
          <cell r="I136">
            <v>45</v>
          </cell>
          <cell r="J136">
            <v>62591.886666666658</v>
          </cell>
          <cell r="K136">
            <v>0</v>
          </cell>
          <cell r="L136">
            <v>0</v>
          </cell>
          <cell r="P136">
            <v>0</v>
          </cell>
        </row>
        <row r="137">
          <cell r="H137">
            <v>2072</v>
          </cell>
          <cell r="I137">
            <v>46</v>
          </cell>
          <cell r="J137">
            <v>63140.724999999991</v>
          </cell>
          <cell r="K137">
            <v>0</v>
          </cell>
          <cell r="L137">
            <v>0</v>
          </cell>
          <cell r="P137">
            <v>0</v>
          </cell>
        </row>
        <row r="138">
          <cell r="H138">
            <v>2074</v>
          </cell>
          <cell r="I138">
            <v>47</v>
          </cell>
          <cell r="J138">
            <v>63689.563333333324</v>
          </cell>
          <cell r="K138">
            <v>0</v>
          </cell>
          <cell r="L138">
            <v>0</v>
          </cell>
          <cell r="P138">
            <v>0</v>
          </cell>
        </row>
        <row r="139">
          <cell r="H139">
            <v>2075</v>
          </cell>
          <cell r="I139">
            <v>48</v>
          </cell>
          <cell r="J139">
            <v>64238.401666666658</v>
          </cell>
          <cell r="K139">
            <v>0</v>
          </cell>
          <cell r="L139">
            <v>0</v>
          </cell>
          <cell r="P139">
            <v>0</v>
          </cell>
        </row>
        <row r="140">
          <cell r="H140">
            <v>2077</v>
          </cell>
          <cell r="I140">
            <v>49</v>
          </cell>
          <cell r="J140">
            <v>64787.239999999991</v>
          </cell>
          <cell r="K140">
            <v>0</v>
          </cell>
          <cell r="L140">
            <v>0</v>
          </cell>
          <cell r="P140">
            <v>0</v>
          </cell>
        </row>
        <row r="141">
          <cell r="H141">
            <v>2078</v>
          </cell>
          <cell r="I141">
            <v>50</v>
          </cell>
          <cell r="J141">
            <v>65336.078333333324</v>
          </cell>
          <cell r="K141">
            <v>0</v>
          </cell>
          <cell r="L141">
            <v>0</v>
          </cell>
          <cell r="P141">
            <v>0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>
        <row r="5">
          <cell r="H5" t="str">
            <v>Fin. Close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  <cell r="Z5">
            <v>2021</v>
          </cell>
          <cell r="AA5">
            <v>2022</v>
          </cell>
          <cell r="AB5">
            <v>2023</v>
          </cell>
          <cell r="AC5">
            <v>2024</v>
          </cell>
          <cell r="AD5">
            <v>2025</v>
          </cell>
          <cell r="AE5">
            <v>2026</v>
          </cell>
          <cell r="AF5">
            <v>2027</v>
          </cell>
          <cell r="AG5">
            <v>2028</v>
          </cell>
          <cell r="AH5">
            <v>2029</v>
          </cell>
          <cell r="AI5">
            <v>2030</v>
          </cell>
          <cell r="AJ5">
            <v>2031</v>
          </cell>
          <cell r="AK5">
            <v>2032</v>
          </cell>
          <cell r="AL5">
            <v>2033</v>
          </cell>
          <cell r="AM5">
            <v>2034</v>
          </cell>
          <cell r="AN5">
            <v>2035</v>
          </cell>
          <cell r="AO5">
            <v>2036</v>
          </cell>
          <cell r="AP5">
            <v>2037</v>
          </cell>
          <cell r="AQ5">
            <v>2038</v>
          </cell>
          <cell r="AR5">
            <v>2039</v>
          </cell>
          <cell r="AS5">
            <v>2040</v>
          </cell>
          <cell r="AT5">
            <v>2041</v>
          </cell>
          <cell r="AU5">
            <v>2042</v>
          </cell>
          <cell r="AV5">
            <v>2043</v>
          </cell>
          <cell r="AW5">
            <v>2044</v>
          </cell>
          <cell r="AX5">
            <v>2045</v>
          </cell>
          <cell r="AY5">
            <v>2046</v>
          </cell>
          <cell r="AZ5">
            <v>2047</v>
          </cell>
          <cell r="BA5">
            <v>2048</v>
          </cell>
          <cell r="BB5">
            <v>2049</v>
          </cell>
          <cell r="BC5">
            <v>2050</v>
          </cell>
          <cell r="BD5">
            <v>2051</v>
          </cell>
          <cell r="BE5">
            <v>2052</v>
          </cell>
          <cell r="BF5">
            <v>2053</v>
          </cell>
        </row>
        <row r="6">
          <cell r="H6">
            <v>0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  <sheetName val="Overrides"/>
      <sheetName val="GeneralInputs"/>
      <sheetName val="Outages"/>
      <sheetName val="RevInputs"/>
      <sheetName val="CONSOLIDATED"/>
      <sheetName val="CONSOLID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 refreshError="1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</sheetNames>
    <sheetDataSet>
      <sheetData sheetId="0" refreshError="1">
        <row r="14">
          <cell r="D14" t="e">
            <v>#NAME?</v>
          </cell>
        </row>
        <row r="18">
          <cell r="E18" t="e">
            <v>#NAME?</v>
          </cell>
        </row>
        <row r="49">
          <cell r="C49" t="e">
            <v>#NAME?</v>
          </cell>
        </row>
        <row r="50">
          <cell r="C50" t="e">
            <v>#NAME?</v>
          </cell>
        </row>
        <row r="51">
          <cell r="C51" t="e">
            <v>#NAME?</v>
          </cell>
        </row>
        <row r="52">
          <cell r="C52" t="e">
            <v>#NAME?</v>
          </cell>
        </row>
        <row r="53">
          <cell r="C53" t="e">
            <v>#NAME?</v>
          </cell>
        </row>
        <row r="54">
          <cell r="C54" t="e">
            <v>#NAME?</v>
          </cell>
        </row>
        <row r="55">
          <cell r="C55" t="e">
            <v>#NAME?</v>
          </cell>
        </row>
        <row r="56">
          <cell r="C56" t="e">
            <v>#NAME?</v>
          </cell>
        </row>
        <row r="57">
          <cell r="C57" t="e">
            <v>#NAME?</v>
          </cell>
        </row>
        <row r="58">
          <cell r="C58" t="e">
            <v>#NAME?</v>
          </cell>
        </row>
        <row r="59">
          <cell r="C59" t="e">
            <v>#NAME?</v>
          </cell>
        </row>
        <row r="60">
          <cell r="C60" t="e">
            <v>#NAME?</v>
          </cell>
        </row>
        <row r="61">
          <cell r="C61" t="e">
            <v>#NAME?</v>
          </cell>
        </row>
        <row r="62">
          <cell r="C62" t="e">
            <v>#NAME?</v>
          </cell>
        </row>
        <row r="63">
          <cell r="C63" t="e">
            <v>#NAME?</v>
          </cell>
        </row>
        <row r="64">
          <cell r="C64" t="e">
            <v>#NAME?</v>
          </cell>
        </row>
        <row r="65">
          <cell r="C65" t="e">
            <v>#NAME?</v>
          </cell>
        </row>
        <row r="66">
          <cell r="C66" t="e">
            <v>#NAME?</v>
          </cell>
        </row>
        <row r="67">
          <cell r="C67" t="e">
            <v>#NAME?</v>
          </cell>
        </row>
        <row r="68">
          <cell r="C68" t="e">
            <v>#NAME?</v>
          </cell>
        </row>
        <row r="69">
          <cell r="C69" t="e">
            <v>#NAME?</v>
          </cell>
        </row>
        <row r="70">
          <cell r="C70" t="e">
            <v>#NAME?</v>
          </cell>
        </row>
        <row r="71">
          <cell r="C71" t="e">
            <v>#NAME?</v>
          </cell>
        </row>
        <row r="72">
          <cell r="C72" t="e">
            <v>#NAME?</v>
          </cell>
        </row>
        <row r="73">
          <cell r="C73" t="e">
            <v>#NAME?</v>
          </cell>
        </row>
        <row r="74">
          <cell r="C74" t="e">
            <v>#NAME?</v>
          </cell>
        </row>
        <row r="75">
          <cell r="C75" t="e">
            <v>#NAME?</v>
          </cell>
        </row>
        <row r="76">
          <cell r="C76" t="e">
            <v>#NAME?</v>
          </cell>
        </row>
        <row r="77">
          <cell r="C77" t="e">
            <v>#NAME?</v>
          </cell>
        </row>
        <row r="78">
          <cell r="C78" t="e">
            <v>#NAME?</v>
          </cell>
        </row>
        <row r="79">
          <cell r="C79" t="e">
            <v>#NAME?</v>
          </cell>
        </row>
        <row r="80">
          <cell r="C80" t="e">
            <v>#NAME?</v>
          </cell>
        </row>
        <row r="81">
          <cell r="C81" t="e">
            <v>#NAME?</v>
          </cell>
        </row>
        <row r="82">
          <cell r="C82" t="e">
            <v>#NAME?</v>
          </cell>
        </row>
        <row r="83">
          <cell r="C83" t="e">
            <v>#NAME?</v>
          </cell>
        </row>
        <row r="84">
          <cell r="C84" t="e">
            <v>#NAME?</v>
          </cell>
        </row>
        <row r="85">
          <cell r="C85" t="e">
            <v>#NAME?</v>
          </cell>
        </row>
        <row r="86">
          <cell r="C86" t="e">
            <v>#NAME?</v>
          </cell>
        </row>
        <row r="87">
          <cell r="C87" t="e">
            <v>#NAME?</v>
          </cell>
        </row>
        <row r="88">
          <cell r="C88" t="e">
            <v>#NAME?</v>
          </cell>
        </row>
        <row r="89">
          <cell r="C89" t="e">
            <v>#NAME?</v>
          </cell>
        </row>
        <row r="90">
          <cell r="C90" t="e">
            <v>#NAME?</v>
          </cell>
        </row>
        <row r="91">
          <cell r="C91" t="e">
            <v>#NAME?</v>
          </cell>
        </row>
        <row r="92">
          <cell r="C92" t="e">
            <v>#NAME?</v>
          </cell>
        </row>
        <row r="93">
          <cell r="C93" t="e">
            <v>#NAME?</v>
          </cell>
        </row>
        <row r="94">
          <cell r="C94" t="e">
            <v>#NAME?</v>
          </cell>
        </row>
        <row r="95">
          <cell r="C95" t="e">
            <v>#NAME?</v>
          </cell>
        </row>
        <row r="96">
          <cell r="C96" t="e">
            <v>#NAME?</v>
          </cell>
        </row>
        <row r="97">
          <cell r="C97" t="e">
            <v>#NAME?</v>
          </cell>
        </row>
        <row r="98">
          <cell r="C98" t="e">
            <v>#NAME?</v>
          </cell>
        </row>
        <row r="99">
          <cell r="C99" t="e">
            <v>#NAME?</v>
          </cell>
        </row>
        <row r="100">
          <cell r="C100" t="e">
            <v>#NAME?</v>
          </cell>
        </row>
        <row r="101">
          <cell r="C101" t="e">
            <v>#NAME?</v>
          </cell>
        </row>
        <row r="102">
          <cell r="C102" t="e">
            <v>#NAME?</v>
          </cell>
        </row>
        <row r="103">
          <cell r="C103" t="e">
            <v>#NAME?</v>
          </cell>
        </row>
        <row r="104">
          <cell r="C104" t="e">
            <v>#NAME?</v>
          </cell>
        </row>
        <row r="105">
          <cell r="C105" t="e">
            <v>#NAME?</v>
          </cell>
        </row>
        <row r="106">
          <cell r="C106" t="e">
            <v>#NAME?</v>
          </cell>
        </row>
        <row r="107">
          <cell r="C107" t="e">
            <v>#NAME?</v>
          </cell>
        </row>
        <row r="108">
          <cell r="C108" t="e">
            <v>#NAME?</v>
          </cell>
        </row>
        <row r="109">
          <cell r="C109" t="e">
            <v>#NAME?</v>
          </cell>
        </row>
        <row r="110">
          <cell r="C110" t="e">
            <v>#NAME?</v>
          </cell>
        </row>
        <row r="111">
          <cell r="C111" t="e">
            <v>#NAME?</v>
          </cell>
        </row>
        <row r="112">
          <cell r="C112" t="e">
            <v>#NAME?</v>
          </cell>
        </row>
        <row r="113">
          <cell r="C113" t="e">
            <v>#NAME?</v>
          </cell>
        </row>
        <row r="114">
          <cell r="C114" t="e">
            <v>#NAME?</v>
          </cell>
        </row>
        <row r="115">
          <cell r="C115" t="e">
            <v>#NAME?</v>
          </cell>
        </row>
        <row r="116">
          <cell r="C116" t="e">
            <v>#NAME?</v>
          </cell>
        </row>
        <row r="117">
          <cell r="C117" t="e">
            <v>#NAME?</v>
          </cell>
        </row>
        <row r="118">
          <cell r="C118" t="e">
            <v>#NAME?</v>
          </cell>
        </row>
        <row r="119">
          <cell r="C119" t="e">
            <v>#NAME?</v>
          </cell>
        </row>
        <row r="120">
          <cell r="C120" t="e">
            <v>#NAME?</v>
          </cell>
        </row>
        <row r="121">
          <cell r="C121" t="e">
            <v>#NAME?</v>
          </cell>
        </row>
        <row r="122">
          <cell r="C122" t="e">
            <v>#NAME?</v>
          </cell>
        </row>
        <row r="123">
          <cell r="C123" t="e">
            <v>#NAME?</v>
          </cell>
        </row>
        <row r="124">
          <cell r="C124" t="e">
            <v>#NAME?</v>
          </cell>
        </row>
        <row r="125">
          <cell r="C125" t="e">
            <v>#NAME?</v>
          </cell>
        </row>
        <row r="126">
          <cell r="C126" t="e">
            <v>#NAME?</v>
          </cell>
        </row>
        <row r="127">
          <cell r="C127" t="e">
            <v>#NAME?</v>
          </cell>
        </row>
        <row r="128">
          <cell r="C128" t="e">
            <v>#NAME?</v>
          </cell>
        </row>
        <row r="129">
          <cell r="C129" t="e">
            <v>#NAME?</v>
          </cell>
        </row>
        <row r="130">
          <cell r="C130" t="e">
            <v>#NAME?</v>
          </cell>
        </row>
        <row r="131">
          <cell r="C131" t="e">
            <v>#NAME?</v>
          </cell>
        </row>
        <row r="132">
          <cell r="C132" t="e">
            <v>#NAME?</v>
          </cell>
        </row>
        <row r="133">
          <cell r="C133" t="e">
            <v>#NAME?</v>
          </cell>
        </row>
        <row r="134">
          <cell r="C134" t="e">
            <v>#NAME?</v>
          </cell>
        </row>
        <row r="135">
          <cell r="C135" t="e">
            <v>#NAME?</v>
          </cell>
        </row>
        <row r="136">
          <cell r="C136" t="e">
            <v>#NAME?</v>
          </cell>
        </row>
        <row r="137">
          <cell r="C137" t="e">
            <v>#NAME?</v>
          </cell>
        </row>
        <row r="138">
          <cell r="C138" t="e">
            <v>#NAME?</v>
          </cell>
        </row>
        <row r="139">
          <cell r="C139" t="e">
            <v>#NAME?</v>
          </cell>
        </row>
        <row r="140">
          <cell r="C140" t="e">
            <v>#NAME?</v>
          </cell>
        </row>
        <row r="141">
          <cell r="C141" t="e">
            <v>#NAME?</v>
          </cell>
        </row>
        <row r="142">
          <cell r="C142" t="e">
            <v>#NAME?</v>
          </cell>
        </row>
        <row r="143">
          <cell r="C143" t="e">
            <v>#NAME?</v>
          </cell>
        </row>
        <row r="144">
          <cell r="C144" t="e">
            <v>#NAME?</v>
          </cell>
        </row>
        <row r="145">
          <cell r="C145" t="e">
            <v>#NAME?</v>
          </cell>
        </row>
        <row r="146">
          <cell r="C146" t="e">
            <v>#NAME?</v>
          </cell>
        </row>
        <row r="147">
          <cell r="C147" t="e">
            <v>#NAME?</v>
          </cell>
        </row>
        <row r="148">
          <cell r="C148" t="e">
            <v>#NAME?</v>
          </cell>
        </row>
        <row r="149">
          <cell r="C149" t="e">
            <v>#NAME?</v>
          </cell>
        </row>
        <row r="150">
          <cell r="C150" t="e">
            <v>#NAME?</v>
          </cell>
        </row>
        <row r="151">
          <cell r="C151" t="e">
            <v>#NAME?</v>
          </cell>
        </row>
        <row r="152">
          <cell r="C152" t="e">
            <v>#NAME?</v>
          </cell>
        </row>
        <row r="153">
          <cell r="C153" t="e">
            <v>#NAME?</v>
          </cell>
        </row>
        <row r="154">
          <cell r="C154" t="e">
            <v>#NAME?</v>
          </cell>
        </row>
        <row r="155">
          <cell r="C155" t="e">
            <v>#NAME?</v>
          </cell>
        </row>
        <row r="156">
          <cell r="C156" t="e">
            <v>#NAME?</v>
          </cell>
        </row>
        <row r="157">
          <cell r="C157" t="e">
            <v>#NAME?</v>
          </cell>
        </row>
        <row r="158">
          <cell r="C158" t="e">
            <v>#NAME?</v>
          </cell>
        </row>
        <row r="159">
          <cell r="C159" t="e">
            <v>#NAME?</v>
          </cell>
        </row>
        <row r="160">
          <cell r="C160" t="e">
            <v>#NAME?</v>
          </cell>
        </row>
        <row r="161">
          <cell r="C161" t="e">
            <v>#NAME?</v>
          </cell>
        </row>
        <row r="162">
          <cell r="C162" t="e">
            <v>#NAME?</v>
          </cell>
        </row>
        <row r="163">
          <cell r="C163" t="e">
            <v>#NAME?</v>
          </cell>
        </row>
        <row r="164">
          <cell r="C164" t="e">
            <v>#NAME?</v>
          </cell>
        </row>
        <row r="165">
          <cell r="C165" t="e">
            <v>#NAME?</v>
          </cell>
        </row>
        <row r="166">
          <cell r="C166" t="e">
            <v>#NAME?</v>
          </cell>
        </row>
        <row r="167">
          <cell r="C167" t="e">
            <v>#NAME?</v>
          </cell>
        </row>
        <row r="168">
          <cell r="C168" t="e">
            <v>#NAME?</v>
          </cell>
        </row>
        <row r="169">
          <cell r="C169" t="e">
            <v>#NAME?</v>
          </cell>
        </row>
        <row r="170">
          <cell r="C170" t="e">
            <v>#NAME?</v>
          </cell>
        </row>
        <row r="171">
          <cell r="C171" t="e">
            <v>#NAME?</v>
          </cell>
        </row>
        <row r="172">
          <cell r="C172" t="e">
            <v>#NAME?</v>
          </cell>
        </row>
        <row r="173">
          <cell r="C173" t="e">
            <v>#NAME?</v>
          </cell>
        </row>
        <row r="174">
          <cell r="C174" t="e">
            <v>#NAME?</v>
          </cell>
        </row>
        <row r="175">
          <cell r="C175" t="e">
            <v>#NAME?</v>
          </cell>
        </row>
        <row r="176">
          <cell r="C176" t="e">
            <v>#NAME?</v>
          </cell>
        </row>
        <row r="177">
          <cell r="C177" t="e">
            <v>#NAME?</v>
          </cell>
        </row>
        <row r="178">
          <cell r="C178" t="e">
            <v>#NAME?</v>
          </cell>
        </row>
        <row r="179">
          <cell r="C179" t="e">
            <v>#NAME?</v>
          </cell>
        </row>
        <row r="180">
          <cell r="C180" t="e">
            <v>#NAME?</v>
          </cell>
        </row>
        <row r="181">
          <cell r="C181" t="e">
            <v>#NAME?</v>
          </cell>
        </row>
        <row r="182">
          <cell r="C182" t="e">
            <v>#NAME?</v>
          </cell>
        </row>
        <row r="183">
          <cell r="C183" t="e">
            <v>#NAME?</v>
          </cell>
        </row>
        <row r="184">
          <cell r="C184" t="e">
            <v>#NAME?</v>
          </cell>
        </row>
        <row r="185">
          <cell r="C185" t="e">
            <v>#NAME?</v>
          </cell>
        </row>
        <row r="186">
          <cell r="C186" t="e">
            <v>#NAME?</v>
          </cell>
        </row>
        <row r="187">
          <cell r="C187" t="e">
            <v>#NAME?</v>
          </cell>
        </row>
        <row r="188">
          <cell r="C188" t="e">
            <v>#NAME?</v>
          </cell>
        </row>
        <row r="189">
          <cell r="C189" t="e">
            <v>#NAME?</v>
          </cell>
        </row>
        <row r="190">
          <cell r="C190" t="e">
            <v>#NAME?</v>
          </cell>
        </row>
        <row r="191">
          <cell r="C191" t="e">
            <v>#NAME?</v>
          </cell>
        </row>
        <row r="192">
          <cell r="C192" t="e">
            <v>#NAME?</v>
          </cell>
        </row>
        <row r="193">
          <cell r="C193" t="e">
            <v>#NAME?</v>
          </cell>
        </row>
        <row r="194">
          <cell r="C194" t="e">
            <v>#NAME?</v>
          </cell>
        </row>
        <row r="195">
          <cell r="C195" t="e">
            <v>#NAME?</v>
          </cell>
        </row>
        <row r="196">
          <cell r="C196" t="e">
            <v>#NAME?</v>
          </cell>
        </row>
        <row r="197">
          <cell r="C197" t="e">
            <v>#NAME?</v>
          </cell>
        </row>
        <row r="198">
          <cell r="C198" t="e">
            <v>#NAME?</v>
          </cell>
        </row>
        <row r="199">
          <cell r="C199" t="e">
            <v>#NAME?</v>
          </cell>
        </row>
        <row r="200">
          <cell r="C200" t="e">
            <v>#NAME?</v>
          </cell>
        </row>
        <row r="201">
          <cell r="C201" t="e">
            <v>#NAME?</v>
          </cell>
        </row>
        <row r="202">
          <cell r="C202" t="e">
            <v>#NAME?</v>
          </cell>
        </row>
        <row r="203">
          <cell r="C203" t="e">
            <v>#NAME?</v>
          </cell>
        </row>
        <row r="204">
          <cell r="C204" t="e">
            <v>#NAME?</v>
          </cell>
        </row>
        <row r="205">
          <cell r="C205" t="e">
            <v>#NAME?</v>
          </cell>
        </row>
        <row r="206">
          <cell r="C206" t="e">
            <v>#NAME?</v>
          </cell>
        </row>
        <row r="207">
          <cell r="C207" t="e">
            <v>#NAME?</v>
          </cell>
        </row>
        <row r="208">
          <cell r="C208" t="e">
            <v>#NAME?</v>
          </cell>
        </row>
        <row r="209">
          <cell r="C209" t="e">
            <v>#NAME?</v>
          </cell>
        </row>
        <row r="210">
          <cell r="C210" t="e">
            <v>#NAME?</v>
          </cell>
        </row>
        <row r="211">
          <cell r="C211" t="e">
            <v>#NAME?</v>
          </cell>
        </row>
        <row r="212">
          <cell r="C212" t="e">
            <v>#NAME?</v>
          </cell>
        </row>
        <row r="213">
          <cell r="C213" t="e">
            <v>#NAME?</v>
          </cell>
        </row>
        <row r="214">
          <cell r="C214" t="e">
            <v>#NAME?</v>
          </cell>
        </row>
        <row r="215">
          <cell r="C215" t="e">
            <v>#NAME?</v>
          </cell>
        </row>
        <row r="216">
          <cell r="C216" t="e">
            <v>#NAME?</v>
          </cell>
        </row>
        <row r="217">
          <cell r="C217" t="e">
            <v>#NAME?</v>
          </cell>
        </row>
        <row r="218">
          <cell r="C218" t="e">
            <v>#NAME?</v>
          </cell>
        </row>
        <row r="219">
          <cell r="C219" t="e">
            <v>#NAME?</v>
          </cell>
        </row>
        <row r="220">
          <cell r="C220" t="e">
            <v>#NAME?</v>
          </cell>
        </row>
        <row r="221">
          <cell r="C221" t="e">
            <v>#NAME?</v>
          </cell>
        </row>
        <row r="222">
          <cell r="C222" t="e">
            <v>#NAME?</v>
          </cell>
        </row>
        <row r="223">
          <cell r="C223" t="e">
            <v>#NAME?</v>
          </cell>
        </row>
        <row r="224">
          <cell r="C224" t="e">
            <v>#NAME?</v>
          </cell>
        </row>
        <row r="225">
          <cell r="C225" t="e">
            <v>#NAME?</v>
          </cell>
        </row>
        <row r="226">
          <cell r="C226" t="e">
            <v>#NAME?</v>
          </cell>
        </row>
        <row r="227">
          <cell r="C227" t="e">
            <v>#NAME?</v>
          </cell>
        </row>
        <row r="228">
          <cell r="C228" t="e">
            <v>#NAME?</v>
          </cell>
        </row>
        <row r="229">
          <cell r="C229" t="e">
            <v>#NAME?</v>
          </cell>
        </row>
        <row r="230">
          <cell r="C230" t="e">
            <v>#NAME?</v>
          </cell>
        </row>
        <row r="231">
          <cell r="C231" t="e">
            <v>#NAME?</v>
          </cell>
        </row>
        <row r="232">
          <cell r="C232" t="e">
            <v>#NAME?</v>
          </cell>
        </row>
        <row r="233">
          <cell r="C233" t="e">
            <v>#NAME?</v>
          </cell>
        </row>
        <row r="234">
          <cell r="C234" t="e">
            <v>#NAME?</v>
          </cell>
        </row>
        <row r="235">
          <cell r="C235" t="e">
            <v>#NAME?</v>
          </cell>
        </row>
        <row r="236">
          <cell r="C236" t="e">
            <v>#NAME?</v>
          </cell>
        </row>
        <row r="237">
          <cell r="C237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25">
          <cell r="B25" t="str">
            <v>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 WP"/>
      <sheetName val="Tax Effected Def. by LE &amp; Adj"/>
      <sheetName val="WS Index"/>
      <sheetName val="INTRO"/>
      <sheetName val="PROCESS"/>
      <sheetName val="TICKMARKS"/>
      <sheetName val="GL ANALYTIC (SAP)"/>
      <sheetName val="GL ANALYTIC (DSL)"/>
      <sheetName val="REVIEW (CORPTAX)"/>
      <sheetName val="REVIEW (POWERTAX)"/>
      <sheetName val="Gross Def. by LE &amp; Adj"/>
      <sheetName val="Flex Report (Tax Effected)"/>
      <sheetName val="Flex Report (Gross)"/>
      <sheetName val="M1 SUMMARY"/>
      <sheetName val="M1 Compar by Entity"/>
      <sheetName val="TBBS (DETAIL)"/>
      <sheetName val="TBBS SUMMARY"/>
      <sheetName val="ANALYTICS"/>
      <sheetName val="DIAGNOSTICS"/>
      <sheetName val="PROV-TR CK"/>
      <sheetName val="ANALYTICS (2)"/>
      <sheetName val="REVIEW"/>
      <sheetName val="RTP - SUMMARY"/>
      <sheetName val="RTP - PIVOT"/>
      <sheetName val="RTP - TR"/>
      <sheetName val="TE DEFERRED"/>
      <sheetName val="RTP - POWERTAX"/>
      <sheetName val="PROVISION M1"/>
      <sheetName val="COMPLIANCE M1"/>
      <sheetName val="TAX RULE CODES"/>
      <sheetName val="TRIAL BALANCE"/>
      <sheetName val="GROSS DEFERRED - TR"/>
      <sheetName val="GROSS DEFERRED - POWERTAX"/>
      <sheetName val="TEMP M1"/>
      <sheetName val="Sheet6"/>
      <sheetName val="CTD DIFFS"/>
      <sheetName val="GDA INPUT"/>
      <sheetName val="MAPPING"/>
      <sheetName val="TEMP M1 INPUT"/>
      <sheetName val="BOOK"/>
      <sheetName val="POWERTAX MAPPING"/>
      <sheetName val="AS FILED DEFERRED"/>
      <sheetName val="BLUEPRINT"/>
      <sheetName val="PRETAX"/>
      <sheetName val="SETUP"/>
      <sheetName val="ENTITY LIST"/>
      <sheetName val="10K REC"/>
      <sheetName val="10K CK"/>
      <sheetName val="TR CK"/>
      <sheetName val="AS-FILED M-1 CK"/>
      <sheetName val="Stage"/>
      <sheetName val="Data"/>
      <sheetName val="PY TDA"/>
      <sheetName val="PY TB"/>
      <sheetName val="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E1" t="str">
            <v>PROVISION 1715</v>
          </cell>
        </row>
      </sheetData>
      <sheetData sheetId="25"/>
      <sheetData sheetId="26"/>
      <sheetData sheetId="27">
        <row r="2">
          <cell r="AA2">
            <v>0</v>
          </cell>
        </row>
      </sheetData>
      <sheetData sheetId="28"/>
      <sheetData sheetId="29">
        <row r="1">
          <cell r="AL1" t="str">
            <v>PERMANENT ADJUSTMENTS</v>
          </cell>
          <cell r="AM1">
            <v>0</v>
          </cell>
        </row>
        <row r="2">
          <cell r="AL2" t="str">
            <v>TAX RULE CODE</v>
          </cell>
          <cell r="AM2" t="str">
            <v>TAX RULE DESCRIPTION</v>
          </cell>
        </row>
        <row r="3">
          <cell r="B3">
            <v>0</v>
          </cell>
          <cell r="AL3" t="str">
            <v>P18202</v>
          </cell>
          <cell r="AM3" t="str">
            <v>PHISCO ALLOCATION</v>
          </cell>
        </row>
        <row r="4">
          <cell r="B4" t="str">
            <v>LRDADJ</v>
          </cell>
          <cell r="AL4" t="str">
            <v>P15004</v>
          </cell>
          <cell r="AM4" t="str">
            <v>FINES &amp; PENALTIES</v>
          </cell>
        </row>
        <row r="5">
          <cell r="B5" t="str">
            <v>LRDDIS</v>
          </cell>
          <cell r="AL5" t="str">
            <v>P105C1</v>
          </cell>
          <cell r="AM5" t="str">
            <v>TRAVEL AND ENTERTAINMENT - NON DED</v>
          </cell>
        </row>
        <row r="6">
          <cell r="B6" t="str">
            <v>LRDIRS</v>
          </cell>
          <cell r="AL6" t="str">
            <v>P14120</v>
          </cell>
          <cell r="AM6" t="str">
            <v>NORMALIZATION ADJUSTMENTS</v>
          </cell>
        </row>
        <row r="7">
          <cell r="B7" t="str">
            <v>M10001</v>
          </cell>
          <cell r="AL7" t="str">
            <v>P14101</v>
          </cell>
          <cell r="AM7" t="str">
            <v>DIVIDENDS RECEIVED DEDUCTION</v>
          </cell>
        </row>
        <row r="8">
          <cell r="B8" t="str">
            <v>M10002</v>
          </cell>
          <cell r="AL8" t="str">
            <v>P15006</v>
          </cell>
          <cell r="AM8" t="str">
            <v>MEMBERSHIPS, DUES, OTHER MISC. EXP</v>
          </cell>
        </row>
        <row r="9">
          <cell r="B9" t="str">
            <v>M10003</v>
          </cell>
          <cell r="AL9" t="str">
            <v>P15007</v>
          </cell>
          <cell r="AM9" t="str">
            <v>NON-DEDUCTIBLE CONTRIBUTIONS</v>
          </cell>
        </row>
        <row r="10">
          <cell r="B10" t="str">
            <v>M10004</v>
          </cell>
          <cell r="AL10" t="str">
            <v>P15008</v>
          </cell>
          <cell r="AM10" t="str">
            <v>LOBBYING EXPENSES</v>
          </cell>
        </row>
        <row r="11">
          <cell r="B11" t="str">
            <v>M10006</v>
          </cell>
          <cell r="AL11" t="str">
            <v>P15032</v>
          </cell>
          <cell r="AM11" t="str">
            <v>OFFICERS LIFE INSURANCE</v>
          </cell>
        </row>
        <row r="12">
          <cell r="B12" t="str">
            <v>M10010</v>
          </cell>
          <cell r="AL12" t="str">
            <v>P17033</v>
          </cell>
          <cell r="AM12" t="str">
            <v>COMPENSATION LIMITATION</v>
          </cell>
        </row>
        <row r="13">
          <cell r="B13" t="str">
            <v>M10012</v>
          </cell>
          <cell r="AL13" t="str">
            <v>P15096</v>
          </cell>
          <cell r="AM13" t="str">
            <v>SALARIES &amp; WAGES</v>
          </cell>
        </row>
        <row r="14">
          <cell r="B14" t="str">
            <v>M10014</v>
          </cell>
          <cell r="AL14" t="str">
            <v>P12004</v>
          </cell>
          <cell r="AM14" t="str">
            <v>FEDERAL INTEREST PAID</v>
          </cell>
        </row>
        <row r="15">
          <cell r="B15" t="str">
            <v>M10018</v>
          </cell>
          <cell r="AL15" t="str">
            <v>P18210</v>
          </cell>
          <cell r="AM15" t="str">
            <v>SECTION 179D DEDUCTION</v>
          </cell>
        </row>
        <row r="16">
          <cell r="B16" t="str">
            <v>M10022</v>
          </cell>
          <cell r="AL16" t="str">
            <v>P15003</v>
          </cell>
          <cell r="AM16" t="str">
            <v>DIESEL FUEL CREDIT</v>
          </cell>
        </row>
        <row r="17">
          <cell r="B17" t="str">
            <v>M10024</v>
          </cell>
          <cell r="AL17" t="str">
            <v>P18201</v>
          </cell>
          <cell r="AM17" t="str">
            <v>MEDICARE SUBSIDY</v>
          </cell>
        </row>
        <row r="18">
          <cell r="B18" t="str">
            <v>M10025</v>
          </cell>
          <cell r="AL18" t="str">
            <v>P17002</v>
          </cell>
          <cell r="AM18" t="str">
            <v>EQUITY IN EARNINGS OF SUBSIDIARY</v>
          </cell>
        </row>
        <row r="19">
          <cell r="B19" t="str">
            <v>M10030</v>
          </cell>
          <cell r="AL19" t="str">
            <v>P105C2</v>
          </cell>
          <cell r="AM19" t="str">
            <v>MEAL EXPENSES</v>
          </cell>
        </row>
        <row r="20">
          <cell r="B20" t="str">
            <v>M10031</v>
          </cell>
          <cell r="AL20" t="str">
            <v>P17032</v>
          </cell>
          <cell r="AM20" t="str">
            <v>ESOP STOCK DIVIDEND</v>
          </cell>
        </row>
        <row r="21">
          <cell r="B21" t="str">
            <v>M10034</v>
          </cell>
          <cell r="AL21" t="str">
            <v>P15200</v>
          </cell>
          <cell r="AM21" t="str">
            <v>NONDEDUCTIBLE MERGER COSTS</v>
          </cell>
        </row>
        <row r="22">
          <cell r="B22" t="str">
            <v>M10041</v>
          </cell>
          <cell r="AL22" t="str">
            <v>P12009</v>
          </cell>
          <cell r="AM22" t="str">
            <v>STATE INCOME TAX - TAX</v>
          </cell>
        </row>
        <row r="23">
          <cell r="B23" t="str">
            <v>M10042</v>
          </cell>
          <cell r="AL23" t="str">
            <v>T17002</v>
          </cell>
          <cell r="AM23" t="str">
            <v>EQUITY IN EARNINGS OF SUBSIDIARY</v>
          </cell>
        </row>
        <row r="24">
          <cell r="B24" t="str">
            <v>M10043</v>
          </cell>
          <cell r="AL24" t="str">
            <v>P14068</v>
          </cell>
          <cell r="AM24" t="str">
            <v>FOREIGN TAX ADJUSTMENT</v>
          </cell>
        </row>
        <row r="25">
          <cell r="B25" t="str">
            <v>M10044</v>
          </cell>
          <cell r="AL25">
            <v>0</v>
          </cell>
          <cell r="AM25">
            <v>0</v>
          </cell>
        </row>
        <row r="26">
          <cell r="B26" t="str">
            <v>M10045</v>
          </cell>
          <cell r="AL26">
            <v>0</v>
          </cell>
          <cell r="AM26">
            <v>0</v>
          </cell>
        </row>
        <row r="27">
          <cell r="B27" t="str">
            <v>M10046</v>
          </cell>
          <cell r="AL27">
            <v>0</v>
          </cell>
          <cell r="AM27">
            <v>0</v>
          </cell>
        </row>
        <row r="28">
          <cell r="B28" t="str">
            <v>M10050</v>
          </cell>
          <cell r="AL28">
            <v>0</v>
          </cell>
          <cell r="AM28">
            <v>0</v>
          </cell>
        </row>
        <row r="29">
          <cell r="B29" t="str">
            <v>M10051</v>
          </cell>
          <cell r="AL29">
            <v>0</v>
          </cell>
          <cell r="AM29">
            <v>0</v>
          </cell>
        </row>
        <row r="30">
          <cell r="B30" t="str">
            <v>M10052</v>
          </cell>
          <cell r="AL30">
            <v>0</v>
          </cell>
          <cell r="AM30">
            <v>0</v>
          </cell>
        </row>
        <row r="31">
          <cell r="B31" t="str">
            <v>M10053</v>
          </cell>
          <cell r="AL31">
            <v>0</v>
          </cell>
          <cell r="AM31">
            <v>0</v>
          </cell>
        </row>
        <row r="32">
          <cell r="B32" t="str">
            <v>M10054</v>
          </cell>
          <cell r="AL32">
            <v>0</v>
          </cell>
          <cell r="AM32">
            <v>0</v>
          </cell>
        </row>
        <row r="33">
          <cell r="B33" t="str">
            <v>M10055</v>
          </cell>
          <cell r="AL33">
            <v>0</v>
          </cell>
          <cell r="AM33">
            <v>0</v>
          </cell>
        </row>
        <row r="34">
          <cell r="B34" t="str">
            <v>M10057</v>
          </cell>
          <cell r="AL34">
            <v>0</v>
          </cell>
          <cell r="AM34">
            <v>0</v>
          </cell>
        </row>
        <row r="35">
          <cell r="B35" t="str">
            <v>M10060</v>
          </cell>
          <cell r="AL35">
            <v>0</v>
          </cell>
          <cell r="AM35">
            <v>0</v>
          </cell>
        </row>
        <row r="36">
          <cell r="B36" t="str">
            <v>M10070</v>
          </cell>
          <cell r="AL36">
            <v>0</v>
          </cell>
          <cell r="AM36">
            <v>0</v>
          </cell>
        </row>
        <row r="37">
          <cell r="B37" t="str">
            <v>M10071</v>
          </cell>
          <cell r="AL37">
            <v>0</v>
          </cell>
          <cell r="AM37">
            <v>0</v>
          </cell>
        </row>
        <row r="38">
          <cell r="B38" t="str">
            <v>M10072</v>
          </cell>
          <cell r="AL38">
            <v>0</v>
          </cell>
          <cell r="AM38">
            <v>0</v>
          </cell>
        </row>
        <row r="39">
          <cell r="B39" t="str">
            <v>M10074</v>
          </cell>
          <cell r="AL39">
            <v>0</v>
          </cell>
          <cell r="AM39">
            <v>0</v>
          </cell>
        </row>
        <row r="40">
          <cell r="B40" t="str">
            <v>M10075</v>
          </cell>
          <cell r="AL40">
            <v>0</v>
          </cell>
          <cell r="AM40">
            <v>0</v>
          </cell>
        </row>
        <row r="41">
          <cell r="B41" t="str">
            <v>M10076</v>
          </cell>
          <cell r="AL41">
            <v>0</v>
          </cell>
          <cell r="AM41">
            <v>0</v>
          </cell>
        </row>
        <row r="42">
          <cell r="B42" t="str">
            <v>M10077</v>
          </cell>
          <cell r="AL42">
            <v>0</v>
          </cell>
          <cell r="AM42">
            <v>0</v>
          </cell>
        </row>
        <row r="43">
          <cell r="B43" t="str">
            <v>M10078</v>
          </cell>
          <cell r="AL43">
            <v>0</v>
          </cell>
          <cell r="AM43">
            <v>0</v>
          </cell>
        </row>
        <row r="44">
          <cell r="B44" t="str">
            <v>M1100</v>
          </cell>
          <cell r="AL44">
            <v>0</v>
          </cell>
          <cell r="AM44">
            <v>0</v>
          </cell>
        </row>
        <row r="45">
          <cell r="B45" t="str">
            <v>M1101</v>
          </cell>
          <cell r="AL45">
            <v>0</v>
          </cell>
          <cell r="AM45">
            <v>0</v>
          </cell>
        </row>
        <row r="46">
          <cell r="B46" t="str">
            <v>M1102</v>
          </cell>
          <cell r="AL46">
            <v>0</v>
          </cell>
          <cell r="AM46">
            <v>0</v>
          </cell>
        </row>
        <row r="47">
          <cell r="B47" t="str">
            <v>SALDIS</v>
          </cell>
          <cell r="AL47">
            <v>0</v>
          </cell>
          <cell r="AM47">
            <v>0</v>
          </cell>
        </row>
        <row r="48">
          <cell r="B48" t="str">
            <v>T105A</v>
          </cell>
          <cell r="AL48">
            <v>0</v>
          </cell>
          <cell r="AM48">
            <v>0</v>
          </cell>
        </row>
        <row r="49">
          <cell r="B49" t="str">
            <v>T105A1</v>
          </cell>
          <cell r="AL49">
            <v>0</v>
          </cell>
          <cell r="AM49">
            <v>0</v>
          </cell>
        </row>
        <row r="50">
          <cell r="B50" t="str">
            <v>T105A2</v>
          </cell>
          <cell r="AL50">
            <v>0</v>
          </cell>
          <cell r="AM50">
            <v>0</v>
          </cell>
        </row>
        <row r="51">
          <cell r="B51" t="str">
            <v>T105A3</v>
          </cell>
          <cell r="AL51">
            <v>0</v>
          </cell>
          <cell r="AM51">
            <v>0</v>
          </cell>
        </row>
        <row r="52">
          <cell r="B52" t="str">
            <v>T105A9</v>
          </cell>
          <cell r="AL52">
            <v>0</v>
          </cell>
          <cell r="AM52">
            <v>0</v>
          </cell>
        </row>
        <row r="53">
          <cell r="B53" t="str">
            <v>T105B</v>
          </cell>
          <cell r="AL53">
            <v>0</v>
          </cell>
          <cell r="AM53">
            <v>0</v>
          </cell>
        </row>
        <row r="54">
          <cell r="B54" t="str">
            <v>T105B1</v>
          </cell>
          <cell r="AL54">
            <v>0</v>
          </cell>
          <cell r="AM54">
            <v>0</v>
          </cell>
        </row>
        <row r="55">
          <cell r="B55" t="str">
            <v>T106A1</v>
          </cell>
          <cell r="AL55">
            <v>0</v>
          </cell>
          <cell r="AM55">
            <v>0</v>
          </cell>
        </row>
        <row r="56">
          <cell r="B56" t="str">
            <v>T108</v>
          </cell>
          <cell r="AL56">
            <v>0</v>
          </cell>
          <cell r="AM56">
            <v>0</v>
          </cell>
        </row>
        <row r="57">
          <cell r="B57" t="str">
            <v>T108A</v>
          </cell>
          <cell r="AL57">
            <v>0</v>
          </cell>
          <cell r="AM57">
            <v>0</v>
          </cell>
        </row>
        <row r="58">
          <cell r="B58" t="str">
            <v>T108A1</v>
          </cell>
          <cell r="AL58">
            <v>0</v>
          </cell>
          <cell r="AM58">
            <v>0</v>
          </cell>
        </row>
        <row r="59">
          <cell r="B59" t="str">
            <v>T108A2</v>
          </cell>
          <cell r="AL59">
            <v>0</v>
          </cell>
          <cell r="AM59">
            <v>0</v>
          </cell>
        </row>
        <row r="60">
          <cell r="B60" t="str">
            <v>T108A3</v>
          </cell>
          <cell r="AL60">
            <v>0</v>
          </cell>
          <cell r="AM60">
            <v>0</v>
          </cell>
        </row>
        <row r="61">
          <cell r="B61" t="str">
            <v>T108A4</v>
          </cell>
          <cell r="AL61">
            <v>0</v>
          </cell>
          <cell r="AM61">
            <v>0</v>
          </cell>
        </row>
        <row r="62">
          <cell r="B62" t="str">
            <v>T108A5</v>
          </cell>
          <cell r="AL62">
            <v>0</v>
          </cell>
          <cell r="AM62">
            <v>0</v>
          </cell>
        </row>
        <row r="63">
          <cell r="B63" t="str">
            <v>T108A7</v>
          </cell>
          <cell r="AL63">
            <v>0</v>
          </cell>
          <cell r="AM63">
            <v>0</v>
          </cell>
        </row>
        <row r="64">
          <cell r="B64" t="str">
            <v>T108A8</v>
          </cell>
          <cell r="AL64">
            <v>0</v>
          </cell>
          <cell r="AM64">
            <v>0</v>
          </cell>
        </row>
        <row r="65">
          <cell r="B65" t="str">
            <v>T108A9</v>
          </cell>
          <cell r="AL65">
            <v>0</v>
          </cell>
          <cell r="AM65">
            <v>0</v>
          </cell>
        </row>
        <row r="66">
          <cell r="B66" t="str">
            <v>T108B</v>
          </cell>
          <cell r="AL66">
            <v>0</v>
          </cell>
          <cell r="AM66">
            <v>0</v>
          </cell>
        </row>
        <row r="67">
          <cell r="B67" t="str">
            <v>T108B1</v>
          </cell>
          <cell r="AL67">
            <v>0</v>
          </cell>
          <cell r="AM67">
            <v>0</v>
          </cell>
        </row>
        <row r="68">
          <cell r="B68" t="str">
            <v>T108B2</v>
          </cell>
          <cell r="AL68">
            <v>0</v>
          </cell>
          <cell r="AM68">
            <v>0</v>
          </cell>
        </row>
        <row r="69">
          <cell r="B69" t="str">
            <v>T130</v>
          </cell>
          <cell r="AL69">
            <v>0</v>
          </cell>
          <cell r="AM69">
            <v>0</v>
          </cell>
        </row>
        <row r="70">
          <cell r="B70" t="str">
            <v>T13001</v>
          </cell>
          <cell r="AL70">
            <v>0</v>
          </cell>
          <cell r="AM70">
            <v>0</v>
          </cell>
        </row>
        <row r="71">
          <cell r="B71" t="str">
            <v>T14</v>
          </cell>
          <cell r="AL71">
            <v>0</v>
          </cell>
          <cell r="AM71">
            <v>0</v>
          </cell>
        </row>
        <row r="72">
          <cell r="B72" t="str">
            <v>T14001</v>
          </cell>
          <cell r="AL72">
            <v>0</v>
          </cell>
          <cell r="AM72">
            <v>0</v>
          </cell>
        </row>
        <row r="73">
          <cell r="B73" t="str">
            <v>T14002</v>
          </cell>
          <cell r="AL73">
            <v>0</v>
          </cell>
          <cell r="AM73">
            <v>0</v>
          </cell>
        </row>
        <row r="74">
          <cell r="B74" t="str">
            <v>T14003</v>
          </cell>
          <cell r="AL74">
            <v>0</v>
          </cell>
          <cell r="AM74">
            <v>0</v>
          </cell>
        </row>
        <row r="75">
          <cell r="B75" t="str">
            <v>T14004</v>
          </cell>
          <cell r="AL75">
            <v>0</v>
          </cell>
          <cell r="AM75">
            <v>0</v>
          </cell>
        </row>
        <row r="76">
          <cell r="B76" t="str">
            <v>T14005</v>
          </cell>
          <cell r="AL76">
            <v>0</v>
          </cell>
          <cell r="AM76">
            <v>0</v>
          </cell>
        </row>
        <row r="77">
          <cell r="B77" t="str">
            <v>T14006</v>
          </cell>
          <cell r="AL77">
            <v>0</v>
          </cell>
          <cell r="AM77">
            <v>0</v>
          </cell>
        </row>
        <row r="78">
          <cell r="B78" t="str">
            <v>T14007</v>
          </cell>
          <cell r="AL78">
            <v>0</v>
          </cell>
          <cell r="AM78">
            <v>0</v>
          </cell>
        </row>
        <row r="79">
          <cell r="B79" t="str">
            <v>T14008</v>
          </cell>
          <cell r="AL79">
            <v>0</v>
          </cell>
          <cell r="AM79">
            <v>0</v>
          </cell>
        </row>
        <row r="80">
          <cell r="B80" t="str">
            <v>T14009</v>
          </cell>
          <cell r="AL80">
            <v>0</v>
          </cell>
          <cell r="AM80">
            <v>0</v>
          </cell>
        </row>
        <row r="81">
          <cell r="B81" t="str">
            <v>T14010</v>
          </cell>
          <cell r="AL81">
            <v>0</v>
          </cell>
          <cell r="AM81">
            <v>0</v>
          </cell>
        </row>
        <row r="82">
          <cell r="B82" t="str">
            <v>T14011</v>
          </cell>
          <cell r="AL82">
            <v>0</v>
          </cell>
          <cell r="AM82">
            <v>0</v>
          </cell>
        </row>
        <row r="83">
          <cell r="B83" t="str">
            <v>T14012</v>
          </cell>
          <cell r="AL83">
            <v>0</v>
          </cell>
          <cell r="AM83">
            <v>0</v>
          </cell>
        </row>
        <row r="84">
          <cell r="B84" t="str">
            <v>T14013</v>
          </cell>
          <cell r="AL84">
            <v>0</v>
          </cell>
          <cell r="AM84">
            <v>0</v>
          </cell>
        </row>
        <row r="85">
          <cell r="B85" t="str">
            <v>T14014</v>
          </cell>
          <cell r="AL85">
            <v>0</v>
          </cell>
          <cell r="AM85">
            <v>0</v>
          </cell>
        </row>
        <row r="86">
          <cell r="B86" t="str">
            <v>T14015</v>
          </cell>
          <cell r="AL86">
            <v>0</v>
          </cell>
          <cell r="AM86">
            <v>0</v>
          </cell>
        </row>
        <row r="87">
          <cell r="B87" t="str">
            <v>T14016</v>
          </cell>
          <cell r="AL87">
            <v>0</v>
          </cell>
          <cell r="AM87">
            <v>0</v>
          </cell>
        </row>
        <row r="88">
          <cell r="B88" t="str">
            <v>T14017</v>
          </cell>
          <cell r="AL88">
            <v>0</v>
          </cell>
          <cell r="AM88">
            <v>0</v>
          </cell>
        </row>
        <row r="89">
          <cell r="B89" t="str">
            <v>T14018</v>
          </cell>
          <cell r="AL89">
            <v>0</v>
          </cell>
          <cell r="AM89">
            <v>0</v>
          </cell>
        </row>
        <row r="90">
          <cell r="B90" t="str">
            <v>T14019</v>
          </cell>
          <cell r="AL90">
            <v>0</v>
          </cell>
          <cell r="AM90">
            <v>0</v>
          </cell>
        </row>
        <row r="91">
          <cell r="B91" t="str">
            <v>T14020</v>
          </cell>
          <cell r="AL91">
            <v>0</v>
          </cell>
          <cell r="AM91">
            <v>0</v>
          </cell>
        </row>
        <row r="92">
          <cell r="B92" t="str">
            <v>T14021</v>
          </cell>
          <cell r="AL92">
            <v>0</v>
          </cell>
          <cell r="AM92">
            <v>0</v>
          </cell>
        </row>
        <row r="93">
          <cell r="B93" t="str">
            <v>T14022</v>
          </cell>
          <cell r="AL93">
            <v>0</v>
          </cell>
          <cell r="AM93">
            <v>0</v>
          </cell>
        </row>
        <row r="94">
          <cell r="B94" t="str">
            <v>T14023</v>
          </cell>
          <cell r="AL94">
            <v>0</v>
          </cell>
          <cell r="AM94">
            <v>0</v>
          </cell>
        </row>
        <row r="95">
          <cell r="B95" t="str">
            <v>T14024</v>
          </cell>
          <cell r="AL95">
            <v>0</v>
          </cell>
          <cell r="AM95">
            <v>0</v>
          </cell>
        </row>
        <row r="96">
          <cell r="B96" t="str">
            <v>T14025</v>
          </cell>
          <cell r="AL96">
            <v>0</v>
          </cell>
          <cell r="AM96">
            <v>0</v>
          </cell>
        </row>
        <row r="97">
          <cell r="B97" t="str">
            <v>T14026</v>
          </cell>
          <cell r="AL97">
            <v>0</v>
          </cell>
          <cell r="AM97">
            <v>0</v>
          </cell>
        </row>
        <row r="98">
          <cell r="B98" t="str">
            <v>T14027</v>
          </cell>
          <cell r="AL98">
            <v>0</v>
          </cell>
          <cell r="AM98">
            <v>0</v>
          </cell>
        </row>
        <row r="99">
          <cell r="B99" t="str">
            <v>T14028</v>
          </cell>
          <cell r="AL99">
            <v>0</v>
          </cell>
          <cell r="AM99">
            <v>0</v>
          </cell>
        </row>
        <row r="100">
          <cell r="B100" t="str">
            <v>T14029</v>
          </cell>
          <cell r="AL100">
            <v>0</v>
          </cell>
          <cell r="AM100">
            <v>0</v>
          </cell>
        </row>
        <row r="101">
          <cell r="B101" t="str">
            <v>T14030</v>
          </cell>
          <cell r="AL101">
            <v>0</v>
          </cell>
          <cell r="AM101">
            <v>0</v>
          </cell>
        </row>
        <row r="102">
          <cell r="B102" t="str">
            <v>T14031</v>
          </cell>
          <cell r="AL102">
            <v>0</v>
          </cell>
          <cell r="AM102">
            <v>0</v>
          </cell>
        </row>
        <row r="103">
          <cell r="B103" t="str">
            <v>T14032</v>
          </cell>
          <cell r="AL103">
            <v>0</v>
          </cell>
          <cell r="AM103">
            <v>0</v>
          </cell>
        </row>
        <row r="104">
          <cell r="B104" t="str">
            <v>T14033</v>
          </cell>
          <cell r="AL104">
            <v>0</v>
          </cell>
          <cell r="AM104">
            <v>0</v>
          </cell>
        </row>
        <row r="105">
          <cell r="B105" t="str">
            <v>T14034</v>
          </cell>
          <cell r="AL105">
            <v>0</v>
          </cell>
          <cell r="AM105">
            <v>0</v>
          </cell>
        </row>
        <row r="106">
          <cell r="B106" t="str">
            <v>T14035</v>
          </cell>
          <cell r="AL106">
            <v>0</v>
          </cell>
          <cell r="AM106">
            <v>0</v>
          </cell>
        </row>
        <row r="107">
          <cell r="B107" t="str">
            <v>T14036</v>
          </cell>
          <cell r="AL107">
            <v>0</v>
          </cell>
          <cell r="AM107">
            <v>0</v>
          </cell>
        </row>
        <row r="108">
          <cell r="B108" t="str">
            <v>T14037</v>
          </cell>
          <cell r="AL108">
            <v>0</v>
          </cell>
          <cell r="AM108">
            <v>0</v>
          </cell>
        </row>
        <row r="109">
          <cell r="B109" t="str">
            <v>T14038</v>
          </cell>
          <cell r="AL109">
            <v>0</v>
          </cell>
          <cell r="AM109">
            <v>0</v>
          </cell>
        </row>
        <row r="110">
          <cell r="B110" t="str">
            <v>T14039</v>
          </cell>
          <cell r="AL110">
            <v>0</v>
          </cell>
          <cell r="AM110">
            <v>0</v>
          </cell>
        </row>
        <row r="111">
          <cell r="B111" t="str">
            <v>T14040</v>
          </cell>
          <cell r="AL111">
            <v>0</v>
          </cell>
          <cell r="AM111">
            <v>0</v>
          </cell>
        </row>
        <row r="112">
          <cell r="B112" t="str">
            <v>T14041</v>
          </cell>
          <cell r="AL112">
            <v>0</v>
          </cell>
          <cell r="AM112">
            <v>0</v>
          </cell>
        </row>
        <row r="113">
          <cell r="B113" t="str">
            <v>T14042</v>
          </cell>
          <cell r="AL113">
            <v>0</v>
          </cell>
          <cell r="AM113">
            <v>0</v>
          </cell>
        </row>
        <row r="114">
          <cell r="B114" t="str">
            <v>T14043</v>
          </cell>
          <cell r="AL114">
            <v>0</v>
          </cell>
          <cell r="AM114">
            <v>0</v>
          </cell>
        </row>
        <row r="115">
          <cell r="B115" t="str">
            <v>T14044</v>
          </cell>
          <cell r="AL115">
            <v>0</v>
          </cell>
          <cell r="AM115">
            <v>0</v>
          </cell>
        </row>
        <row r="116">
          <cell r="B116" t="str">
            <v>T14045</v>
          </cell>
          <cell r="AL116">
            <v>0</v>
          </cell>
          <cell r="AM116">
            <v>0</v>
          </cell>
        </row>
        <row r="117">
          <cell r="B117" t="str">
            <v>T14046</v>
          </cell>
          <cell r="AL117">
            <v>0</v>
          </cell>
          <cell r="AM117">
            <v>0</v>
          </cell>
        </row>
        <row r="118">
          <cell r="B118" t="str">
            <v>T77772</v>
          </cell>
          <cell r="AL118">
            <v>0</v>
          </cell>
          <cell r="AM118">
            <v>0</v>
          </cell>
        </row>
        <row r="119">
          <cell r="B119" t="str">
            <v>T14048</v>
          </cell>
          <cell r="AL119">
            <v>0</v>
          </cell>
          <cell r="AM119">
            <v>0</v>
          </cell>
        </row>
        <row r="120">
          <cell r="B120" t="str">
            <v>T14049</v>
          </cell>
          <cell r="AL120">
            <v>0</v>
          </cell>
          <cell r="AM120">
            <v>0</v>
          </cell>
        </row>
        <row r="121">
          <cell r="B121" t="str">
            <v>T14050</v>
          </cell>
          <cell r="AL121">
            <v>0</v>
          </cell>
          <cell r="AM121">
            <v>0</v>
          </cell>
        </row>
        <row r="122">
          <cell r="B122" t="str">
            <v>T14051</v>
          </cell>
          <cell r="AL122">
            <v>0</v>
          </cell>
          <cell r="AM122">
            <v>0</v>
          </cell>
        </row>
        <row r="123">
          <cell r="B123" t="str">
            <v>T14052</v>
          </cell>
          <cell r="AL123">
            <v>0</v>
          </cell>
          <cell r="AM123">
            <v>0</v>
          </cell>
        </row>
        <row r="124">
          <cell r="B124" t="str">
            <v>T14053</v>
          </cell>
          <cell r="AL124">
            <v>0</v>
          </cell>
          <cell r="AM124">
            <v>0</v>
          </cell>
        </row>
        <row r="125">
          <cell r="B125" t="str">
            <v>T14054</v>
          </cell>
          <cell r="AL125">
            <v>0</v>
          </cell>
          <cell r="AM125">
            <v>0</v>
          </cell>
        </row>
        <row r="126">
          <cell r="B126" t="str">
            <v>T14055</v>
          </cell>
          <cell r="AL126">
            <v>0</v>
          </cell>
          <cell r="AM126">
            <v>0</v>
          </cell>
        </row>
        <row r="127">
          <cell r="B127" t="str">
            <v>T14056</v>
          </cell>
          <cell r="AL127">
            <v>0</v>
          </cell>
          <cell r="AM127">
            <v>0</v>
          </cell>
        </row>
        <row r="128">
          <cell r="B128" t="str">
            <v>T14057</v>
          </cell>
          <cell r="AL128">
            <v>0</v>
          </cell>
          <cell r="AM128">
            <v>0</v>
          </cell>
        </row>
        <row r="129">
          <cell r="B129" t="str">
            <v>T14058</v>
          </cell>
          <cell r="AL129">
            <v>0</v>
          </cell>
          <cell r="AM129">
            <v>0</v>
          </cell>
        </row>
        <row r="130">
          <cell r="B130" t="str">
            <v>T14059</v>
          </cell>
          <cell r="AL130">
            <v>0</v>
          </cell>
          <cell r="AM130">
            <v>0</v>
          </cell>
        </row>
        <row r="131">
          <cell r="B131" t="str">
            <v>T14060</v>
          </cell>
          <cell r="AL131">
            <v>0</v>
          </cell>
          <cell r="AM131">
            <v>0</v>
          </cell>
        </row>
        <row r="132">
          <cell r="B132" t="str">
            <v>T14061</v>
          </cell>
          <cell r="AL132">
            <v>0</v>
          </cell>
          <cell r="AM132">
            <v>0</v>
          </cell>
        </row>
        <row r="133">
          <cell r="B133" t="str">
            <v>T14062</v>
          </cell>
          <cell r="AL133">
            <v>0</v>
          </cell>
          <cell r="AM133">
            <v>0</v>
          </cell>
        </row>
        <row r="134">
          <cell r="B134" t="str">
            <v>T14063</v>
          </cell>
          <cell r="AL134">
            <v>0</v>
          </cell>
          <cell r="AM134">
            <v>0</v>
          </cell>
        </row>
        <row r="135">
          <cell r="B135" t="str">
            <v>T14064</v>
          </cell>
          <cell r="AL135">
            <v>0</v>
          </cell>
          <cell r="AM135">
            <v>0</v>
          </cell>
        </row>
        <row r="136">
          <cell r="B136" t="str">
            <v>T14065</v>
          </cell>
          <cell r="AL136">
            <v>0</v>
          </cell>
          <cell r="AM136">
            <v>0</v>
          </cell>
        </row>
        <row r="137">
          <cell r="B137" t="str">
            <v>T14066</v>
          </cell>
          <cell r="AL137">
            <v>0</v>
          </cell>
          <cell r="AM137">
            <v>0</v>
          </cell>
        </row>
        <row r="138">
          <cell r="B138" t="str">
            <v>T14067</v>
          </cell>
          <cell r="AL138">
            <v>0</v>
          </cell>
          <cell r="AM138">
            <v>0</v>
          </cell>
        </row>
        <row r="139">
          <cell r="B139" t="str">
            <v>T14068</v>
          </cell>
          <cell r="AL139">
            <v>0</v>
          </cell>
          <cell r="AM139">
            <v>0</v>
          </cell>
        </row>
        <row r="140">
          <cell r="B140" t="str">
            <v>T14069</v>
          </cell>
          <cell r="AL140">
            <v>0</v>
          </cell>
          <cell r="AM140">
            <v>0</v>
          </cell>
        </row>
        <row r="141">
          <cell r="B141" t="str">
            <v>T14070</v>
          </cell>
          <cell r="AL141">
            <v>0</v>
          </cell>
          <cell r="AM141">
            <v>0</v>
          </cell>
        </row>
        <row r="142">
          <cell r="B142" t="str">
            <v>T14071</v>
          </cell>
          <cell r="AL142">
            <v>0</v>
          </cell>
          <cell r="AM142">
            <v>0</v>
          </cell>
        </row>
        <row r="143">
          <cell r="B143" t="str">
            <v>T14072</v>
          </cell>
          <cell r="AL143">
            <v>0</v>
          </cell>
          <cell r="AM143">
            <v>0</v>
          </cell>
        </row>
        <row r="144">
          <cell r="B144" t="str">
            <v>T14073</v>
          </cell>
          <cell r="AL144">
            <v>0</v>
          </cell>
          <cell r="AM144">
            <v>0</v>
          </cell>
        </row>
        <row r="145">
          <cell r="B145" t="str">
            <v>T14075</v>
          </cell>
          <cell r="AL145">
            <v>0</v>
          </cell>
          <cell r="AM145">
            <v>0</v>
          </cell>
        </row>
        <row r="146">
          <cell r="B146" t="str">
            <v>T14076</v>
          </cell>
          <cell r="AL146">
            <v>0</v>
          </cell>
          <cell r="AM146">
            <v>0</v>
          </cell>
        </row>
        <row r="147">
          <cell r="B147" t="str">
            <v>T14085</v>
          </cell>
          <cell r="AL147">
            <v>0</v>
          </cell>
          <cell r="AM147">
            <v>0</v>
          </cell>
        </row>
        <row r="148">
          <cell r="B148" t="str">
            <v>T14086</v>
          </cell>
          <cell r="AL148">
            <v>0</v>
          </cell>
          <cell r="AM148">
            <v>0</v>
          </cell>
        </row>
        <row r="149">
          <cell r="B149" t="str">
            <v>T14087</v>
          </cell>
          <cell r="AL149">
            <v>0</v>
          </cell>
          <cell r="AM149">
            <v>0</v>
          </cell>
        </row>
        <row r="150">
          <cell r="B150" t="str">
            <v>T14090</v>
          </cell>
          <cell r="AL150">
            <v>0</v>
          </cell>
          <cell r="AM150">
            <v>0</v>
          </cell>
        </row>
        <row r="151">
          <cell r="B151" t="str">
            <v>T14091</v>
          </cell>
          <cell r="AL151">
            <v>0</v>
          </cell>
          <cell r="AM151">
            <v>0</v>
          </cell>
        </row>
        <row r="152">
          <cell r="B152" t="str">
            <v>T14092</v>
          </cell>
          <cell r="AL152">
            <v>0</v>
          </cell>
          <cell r="AM152">
            <v>0</v>
          </cell>
        </row>
        <row r="153">
          <cell r="B153" t="str">
            <v>T14093</v>
          </cell>
          <cell r="AL153">
            <v>0</v>
          </cell>
          <cell r="AM153">
            <v>0</v>
          </cell>
        </row>
        <row r="154">
          <cell r="B154" t="str">
            <v>T14094</v>
          </cell>
          <cell r="AL154">
            <v>0</v>
          </cell>
          <cell r="AM154">
            <v>0</v>
          </cell>
        </row>
        <row r="155">
          <cell r="B155" t="str">
            <v>T14095</v>
          </cell>
          <cell r="AL155">
            <v>0</v>
          </cell>
          <cell r="AM155">
            <v>0</v>
          </cell>
        </row>
        <row r="156">
          <cell r="B156" t="str">
            <v>T14096</v>
          </cell>
          <cell r="AL156">
            <v>0</v>
          </cell>
          <cell r="AM156">
            <v>0</v>
          </cell>
        </row>
        <row r="157">
          <cell r="B157" t="str">
            <v>T14097</v>
          </cell>
          <cell r="AL157">
            <v>0</v>
          </cell>
          <cell r="AM157">
            <v>0</v>
          </cell>
        </row>
        <row r="158">
          <cell r="B158" t="str">
            <v>T14098</v>
          </cell>
          <cell r="AL158">
            <v>0</v>
          </cell>
          <cell r="AM158">
            <v>0</v>
          </cell>
        </row>
        <row r="159">
          <cell r="B159" t="str">
            <v>T14099</v>
          </cell>
          <cell r="AL159">
            <v>0</v>
          </cell>
          <cell r="AM159">
            <v>0</v>
          </cell>
        </row>
        <row r="160">
          <cell r="B160" t="str">
            <v>T141</v>
          </cell>
          <cell r="AL160">
            <v>0</v>
          </cell>
          <cell r="AM160">
            <v>0</v>
          </cell>
        </row>
        <row r="161">
          <cell r="B161" t="str">
            <v>T14103</v>
          </cell>
          <cell r="AL161">
            <v>0</v>
          </cell>
          <cell r="AM161">
            <v>0</v>
          </cell>
        </row>
        <row r="162">
          <cell r="B162" t="str">
            <v>T14113</v>
          </cell>
          <cell r="AL162">
            <v>0</v>
          </cell>
          <cell r="AM162">
            <v>0</v>
          </cell>
        </row>
        <row r="163">
          <cell r="B163" t="str">
            <v>T14116</v>
          </cell>
          <cell r="AL163">
            <v>0</v>
          </cell>
          <cell r="AM163">
            <v>0</v>
          </cell>
        </row>
        <row r="164">
          <cell r="B164" t="str">
            <v>T14125</v>
          </cell>
          <cell r="AL164">
            <v>0</v>
          </cell>
          <cell r="AM164">
            <v>0</v>
          </cell>
        </row>
        <row r="165">
          <cell r="B165" t="str">
            <v>T14136</v>
          </cell>
          <cell r="AL165">
            <v>0</v>
          </cell>
          <cell r="AM165">
            <v>0</v>
          </cell>
        </row>
        <row r="166">
          <cell r="B166" t="str">
            <v>T14140</v>
          </cell>
          <cell r="AL166">
            <v>0</v>
          </cell>
          <cell r="AM166">
            <v>0</v>
          </cell>
        </row>
        <row r="167">
          <cell r="B167" t="str">
            <v>T14145</v>
          </cell>
          <cell r="AL167">
            <v>0</v>
          </cell>
          <cell r="AM167">
            <v>0</v>
          </cell>
        </row>
        <row r="168">
          <cell r="B168" t="str">
            <v>T14149</v>
          </cell>
          <cell r="AL168">
            <v>0</v>
          </cell>
          <cell r="AM168">
            <v>0</v>
          </cell>
        </row>
        <row r="169">
          <cell r="B169" t="str">
            <v>T14150</v>
          </cell>
          <cell r="AL169">
            <v>0</v>
          </cell>
          <cell r="AM169">
            <v>0</v>
          </cell>
        </row>
        <row r="170">
          <cell r="B170" t="str">
            <v>T14151</v>
          </cell>
          <cell r="AL170">
            <v>0</v>
          </cell>
          <cell r="AM170">
            <v>0</v>
          </cell>
        </row>
        <row r="171">
          <cell r="B171" t="str">
            <v>T14152</v>
          </cell>
          <cell r="AL171">
            <v>0</v>
          </cell>
          <cell r="AM171">
            <v>0</v>
          </cell>
        </row>
        <row r="172">
          <cell r="B172" t="str">
            <v>T14153</v>
          </cell>
          <cell r="AL172">
            <v>0</v>
          </cell>
          <cell r="AM172">
            <v>0</v>
          </cell>
        </row>
        <row r="173">
          <cell r="B173" t="str">
            <v>T14154</v>
          </cell>
          <cell r="AL173">
            <v>0</v>
          </cell>
          <cell r="AM173">
            <v>0</v>
          </cell>
        </row>
        <row r="174">
          <cell r="B174" t="str">
            <v>T14155</v>
          </cell>
          <cell r="AL174">
            <v>0</v>
          </cell>
          <cell r="AM174">
            <v>0</v>
          </cell>
        </row>
        <row r="175">
          <cell r="B175" t="str">
            <v>T14156</v>
          </cell>
          <cell r="AL175">
            <v>0</v>
          </cell>
          <cell r="AM175">
            <v>0</v>
          </cell>
        </row>
        <row r="176">
          <cell r="B176" t="str">
            <v>T14160</v>
          </cell>
          <cell r="AL176">
            <v>0</v>
          </cell>
          <cell r="AM176">
            <v>0</v>
          </cell>
        </row>
        <row r="177">
          <cell r="B177" t="str">
            <v>T14170</v>
          </cell>
          <cell r="AL177">
            <v>0</v>
          </cell>
          <cell r="AM177">
            <v>0</v>
          </cell>
        </row>
        <row r="178">
          <cell r="B178" t="str">
            <v>T14180</v>
          </cell>
          <cell r="AL178">
            <v>0</v>
          </cell>
          <cell r="AM178">
            <v>0</v>
          </cell>
        </row>
        <row r="179">
          <cell r="B179" t="str">
            <v>T14182</v>
          </cell>
          <cell r="AL179">
            <v>0</v>
          </cell>
          <cell r="AM179">
            <v>0</v>
          </cell>
        </row>
        <row r="180">
          <cell r="B180" t="str">
            <v>T14183</v>
          </cell>
          <cell r="AL180">
            <v>0</v>
          </cell>
          <cell r="AM180">
            <v>0</v>
          </cell>
        </row>
        <row r="181">
          <cell r="B181" t="str">
            <v>T14190</v>
          </cell>
          <cell r="AL181">
            <v>0</v>
          </cell>
          <cell r="AM181">
            <v>0</v>
          </cell>
        </row>
        <row r="182">
          <cell r="B182" t="str">
            <v>T14191</v>
          </cell>
          <cell r="AL182">
            <v>0</v>
          </cell>
          <cell r="AM182">
            <v>0</v>
          </cell>
        </row>
        <row r="183">
          <cell r="B183" t="str">
            <v>T14192</v>
          </cell>
          <cell r="AL183">
            <v>0</v>
          </cell>
          <cell r="AM183">
            <v>0</v>
          </cell>
        </row>
        <row r="184">
          <cell r="B184" t="str">
            <v>T14193</v>
          </cell>
          <cell r="AL184">
            <v>0</v>
          </cell>
          <cell r="AM184">
            <v>0</v>
          </cell>
        </row>
        <row r="185">
          <cell r="B185" t="str">
            <v>T14194</v>
          </cell>
          <cell r="AL185">
            <v>0</v>
          </cell>
          <cell r="AM185">
            <v>0</v>
          </cell>
        </row>
        <row r="186">
          <cell r="B186" t="str">
            <v>T14195</v>
          </cell>
          <cell r="AL186">
            <v>0</v>
          </cell>
          <cell r="AM186">
            <v>0</v>
          </cell>
        </row>
        <row r="187">
          <cell r="B187" t="str">
            <v>T14196</v>
          </cell>
          <cell r="AL187">
            <v>0</v>
          </cell>
          <cell r="AM187">
            <v>0</v>
          </cell>
        </row>
        <row r="188">
          <cell r="B188" t="str">
            <v>T14197</v>
          </cell>
          <cell r="AL188">
            <v>0</v>
          </cell>
          <cell r="AM188">
            <v>0</v>
          </cell>
        </row>
        <row r="189">
          <cell r="B189" t="str">
            <v>T15</v>
          </cell>
          <cell r="AL189">
            <v>0</v>
          </cell>
          <cell r="AM189">
            <v>0</v>
          </cell>
        </row>
        <row r="190">
          <cell r="B190" t="str">
            <v>T150</v>
          </cell>
          <cell r="AL190">
            <v>0</v>
          </cell>
          <cell r="AM190">
            <v>0</v>
          </cell>
        </row>
        <row r="191">
          <cell r="B191" t="str">
            <v>T15001</v>
          </cell>
          <cell r="AL191">
            <v>0</v>
          </cell>
          <cell r="AM191">
            <v>0</v>
          </cell>
        </row>
        <row r="192">
          <cell r="B192" t="str">
            <v>T15002</v>
          </cell>
          <cell r="AL192">
            <v>0</v>
          </cell>
          <cell r="AM192">
            <v>0</v>
          </cell>
        </row>
        <row r="193">
          <cell r="B193" t="str">
            <v>T15003</v>
          </cell>
          <cell r="AL193">
            <v>0</v>
          </cell>
          <cell r="AM193">
            <v>0</v>
          </cell>
        </row>
        <row r="194">
          <cell r="B194" t="str">
            <v>T15004</v>
          </cell>
          <cell r="AL194">
            <v>0</v>
          </cell>
          <cell r="AM194">
            <v>0</v>
          </cell>
        </row>
        <row r="195">
          <cell r="B195" t="str">
            <v>T15005</v>
          </cell>
          <cell r="AL195">
            <v>0</v>
          </cell>
          <cell r="AM195">
            <v>0</v>
          </cell>
        </row>
        <row r="196">
          <cell r="B196" t="str">
            <v>T15006</v>
          </cell>
          <cell r="AL196">
            <v>0</v>
          </cell>
          <cell r="AM196">
            <v>0</v>
          </cell>
        </row>
        <row r="197">
          <cell r="B197" t="str">
            <v>T15007</v>
          </cell>
          <cell r="AL197">
            <v>0</v>
          </cell>
          <cell r="AM197">
            <v>0</v>
          </cell>
        </row>
        <row r="198">
          <cell r="B198" t="str">
            <v>T15008</v>
          </cell>
          <cell r="AL198">
            <v>0</v>
          </cell>
          <cell r="AM198">
            <v>0</v>
          </cell>
        </row>
        <row r="199">
          <cell r="B199" t="str">
            <v>T15009</v>
          </cell>
          <cell r="AL199">
            <v>0</v>
          </cell>
          <cell r="AM199">
            <v>0</v>
          </cell>
        </row>
        <row r="200">
          <cell r="AL200">
            <v>0</v>
          </cell>
          <cell r="AM200">
            <v>0</v>
          </cell>
        </row>
        <row r="201">
          <cell r="AL201">
            <v>0</v>
          </cell>
          <cell r="AM201">
            <v>0</v>
          </cell>
        </row>
        <row r="202">
          <cell r="AL202">
            <v>0</v>
          </cell>
          <cell r="AM202">
            <v>0</v>
          </cell>
        </row>
        <row r="203">
          <cell r="AL203">
            <v>0</v>
          </cell>
          <cell r="AM203">
            <v>0</v>
          </cell>
        </row>
        <row r="204">
          <cell r="AL204">
            <v>0</v>
          </cell>
          <cell r="AM204">
            <v>0</v>
          </cell>
        </row>
        <row r="205">
          <cell r="AL205">
            <v>0</v>
          </cell>
          <cell r="AM205">
            <v>0</v>
          </cell>
        </row>
        <row r="206">
          <cell r="AL206">
            <v>0</v>
          </cell>
          <cell r="AM206">
            <v>0</v>
          </cell>
        </row>
        <row r="207">
          <cell r="AL207">
            <v>0</v>
          </cell>
          <cell r="AM207">
            <v>0</v>
          </cell>
        </row>
        <row r="208">
          <cell r="AL208">
            <v>0</v>
          </cell>
          <cell r="AM208">
            <v>0</v>
          </cell>
        </row>
        <row r="209">
          <cell r="AL209">
            <v>0</v>
          </cell>
          <cell r="AM209">
            <v>0</v>
          </cell>
        </row>
        <row r="210">
          <cell r="AL210">
            <v>0</v>
          </cell>
          <cell r="AM210">
            <v>0</v>
          </cell>
        </row>
        <row r="211">
          <cell r="AL211">
            <v>0</v>
          </cell>
          <cell r="AM211">
            <v>0</v>
          </cell>
        </row>
        <row r="212">
          <cell r="AL212">
            <v>0</v>
          </cell>
          <cell r="AM212">
            <v>0</v>
          </cell>
        </row>
        <row r="213">
          <cell r="AL213">
            <v>0</v>
          </cell>
          <cell r="AM213">
            <v>0</v>
          </cell>
        </row>
        <row r="214">
          <cell r="AL214">
            <v>0</v>
          </cell>
          <cell r="AM214">
            <v>0</v>
          </cell>
        </row>
        <row r="215">
          <cell r="AL215">
            <v>0</v>
          </cell>
          <cell r="AM215">
            <v>0</v>
          </cell>
        </row>
        <row r="216">
          <cell r="AL216">
            <v>0</v>
          </cell>
          <cell r="AM216">
            <v>0</v>
          </cell>
        </row>
        <row r="217">
          <cell r="AL217">
            <v>0</v>
          </cell>
          <cell r="AM217">
            <v>0</v>
          </cell>
        </row>
        <row r="218">
          <cell r="AL218">
            <v>0</v>
          </cell>
          <cell r="AM218">
            <v>0</v>
          </cell>
        </row>
        <row r="219">
          <cell r="AL219">
            <v>0</v>
          </cell>
          <cell r="AM219">
            <v>0</v>
          </cell>
        </row>
        <row r="220">
          <cell r="AL220">
            <v>0</v>
          </cell>
          <cell r="AM220">
            <v>0</v>
          </cell>
        </row>
        <row r="221">
          <cell r="AL221">
            <v>0</v>
          </cell>
          <cell r="AM221">
            <v>0</v>
          </cell>
        </row>
        <row r="222">
          <cell r="AL222">
            <v>0</v>
          </cell>
          <cell r="AM222">
            <v>0</v>
          </cell>
        </row>
        <row r="223">
          <cell r="AL223">
            <v>0</v>
          </cell>
          <cell r="AM223">
            <v>0</v>
          </cell>
        </row>
        <row r="224">
          <cell r="AL224">
            <v>0</v>
          </cell>
          <cell r="AM224">
            <v>0</v>
          </cell>
        </row>
        <row r="225">
          <cell r="AL225">
            <v>0</v>
          </cell>
          <cell r="AM225">
            <v>0</v>
          </cell>
        </row>
        <row r="226">
          <cell r="AL226">
            <v>0</v>
          </cell>
          <cell r="AM226">
            <v>0</v>
          </cell>
        </row>
        <row r="227">
          <cell r="AL227">
            <v>0</v>
          </cell>
          <cell r="AM227">
            <v>0</v>
          </cell>
        </row>
        <row r="228">
          <cell r="AL228">
            <v>0</v>
          </cell>
          <cell r="AM228">
            <v>0</v>
          </cell>
        </row>
        <row r="229">
          <cell r="AL229">
            <v>0</v>
          </cell>
          <cell r="AM229">
            <v>0</v>
          </cell>
        </row>
        <row r="230">
          <cell r="AL230">
            <v>0</v>
          </cell>
          <cell r="AM230">
            <v>0</v>
          </cell>
        </row>
        <row r="231">
          <cell r="AL231">
            <v>0</v>
          </cell>
          <cell r="AM231">
            <v>0</v>
          </cell>
        </row>
        <row r="232">
          <cell r="AL232">
            <v>0</v>
          </cell>
          <cell r="AM232">
            <v>0</v>
          </cell>
        </row>
        <row r="233">
          <cell r="AL233">
            <v>0</v>
          </cell>
          <cell r="AM233">
            <v>0</v>
          </cell>
        </row>
        <row r="234">
          <cell r="AL234">
            <v>0</v>
          </cell>
          <cell r="AM234">
            <v>0</v>
          </cell>
        </row>
        <row r="235">
          <cell r="AL235">
            <v>0</v>
          </cell>
          <cell r="AM235">
            <v>0</v>
          </cell>
        </row>
        <row r="236">
          <cell r="AL236">
            <v>0</v>
          </cell>
          <cell r="AM236">
            <v>0</v>
          </cell>
        </row>
        <row r="237">
          <cell r="AL237">
            <v>0</v>
          </cell>
          <cell r="AM237">
            <v>0</v>
          </cell>
        </row>
        <row r="238">
          <cell r="AL238">
            <v>0</v>
          </cell>
          <cell r="AM238">
            <v>0</v>
          </cell>
        </row>
        <row r="239">
          <cell r="AL239">
            <v>0</v>
          </cell>
          <cell r="AM239">
            <v>0</v>
          </cell>
        </row>
        <row r="240">
          <cell r="AL240">
            <v>0</v>
          </cell>
          <cell r="AM240">
            <v>0</v>
          </cell>
        </row>
        <row r="241">
          <cell r="AL241">
            <v>0</v>
          </cell>
          <cell r="AM241">
            <v>0</v>
          </cell>
        </row>
        <row r="242">
          <cell r="AL242">
            <v>0</v>
          </cell>
          <cell r="AM242">
            <v>0</v>
          </cell>
        </row>
        <row r="243">
          <cell r="AL243">
            <v>0</v>
          </cell>
          <cell r="AM243">
            <v>0</v>
          </cell>
        </row>
        <row r="244">
          <cell r="AL244">
            <v>0</v>
          </cell>
          <cell r="AM244">
            <v>0</v>
          </cell>
        </row>
        <row r="245">
          <cell r="AL245">
            <v>0</v>
          </cell>
          <cell r="AM245">
            <v>0</v>
          </cell>
        </row>
        <row r="246">
          <cell r="AL246">
            <v>0</v>
          </cell>
          <cell r="AM246">
            <v>0</v>
          </cell>
        </row>
        <row r="247">
          <cell r="AL247">
            <v>0</v>
          </cell>
          <cell r="AM247">
            <v>0</v>
          </cell>
        </row>
        <row r="248">
          <cell r="AL248">
            <v>0</v>
          </cell>
          <cell r="AM248">
            <v>0</v>
          </cell>
        </row>
        <row r="249">
          <cell r="AL249">
            <v>0</v>
          </cell>
          <cell r="AM249">
            <v>0</v>
          </cell>
        </row>
        <row r="250">
          <cell r="AL250">
            <v>0</v>
          </cell>
          <cell r="AM250">
            <v>0</v>
          </cell>
        </row>
        <row r="251">
          <cell r="AL251">
            <v>0</v>
          </cell>
          <cell r="AM251">
            <v>0</v>
          </cell>
        </row>
        <row r="252">
          <cell r="AL252">
            <v>0</v>
          </cell>
          <cell r="AM252">
            <v>0</v>
          </cell>
        </row>
        <row r="253">
          <cell r="AL253">
            <v>0</v>
          </cell>
          <cell r="AM253">
            <v>0</v>
          </cell>
        </row>
        <row r="254">
          <cell r="AL254">
            <v>0</v>
          </cell>
          <cell r="AM254">
            <v>0</v>
          </cell>
        </row>
        <row r="255">
          <cell r="AL255">
            <v>0</v>
          </cell>
          <cell r="AM255">
            <v>0</v>
          </cell>
        </row>
        <row r="256">
          <cell r="AL256">
            <v>0</v>
          </cell>
          <cell r="AM256">
            <v>0</v>
          </cell>
        </row>
        <row r="257">
          <cell r="AL257">
            <v>0</v>
          </cell>
          <cell r="AM257">
            <v>0</v>
          </cell>
        </row>
        <row r="258">
          <cell r="AL258">
            <v>0</v>
          </cell>
          <cell r="AM258">
            <v>0</v>
          </cell>
        </row>
        <row r="259">
          <cell r="AL259">
            <v>0</v>
          </cell>
          <cell r="AM259">
            <v>0</v>
          </cell>
        </row>
        <row r="260">
          <cell r="AL260">
            <v>0</v>
          </cell>
          <cell r="AM260">
            <v>0</v>
          </cell>
        </row>
        <row r="261">
          <cell r="AL261">
            <v>0</v>
          </cell>
          <cell r="AM261">
            <v>0</v>
          </cell>
        </row>
        <row r="262">
          <cell r="AL262">
            <v>0</v>
          </cell>
          <cell r="AM262">
            <v>0</v>
          </cell>
        </row>
        <row r="263">
          <cell r="AL263">
            <v>0</v>
          </cell>
          <cell r="AM263">
            <v>0</v>
          </cell>
        </row>
        <row r="264">
          <cell r="AL264">
            <v>0</v>
          </cell>
          <cell r="AM264">
            <v>0</v>
          </cell>
        </row>
        <row r="265">
          <cell r="AL265">
            <v>0</v>
          </cell>
          <cell r="AM265">
            <v>0</v>
          </cell>
        </row>
        <row r="266">
          <cell r="AL266">
            <v>0</v>
          </cell>
          <cell r="AM266">
            <v>0</v>
          </cell>
        </row>
        <row r="267">
          <cell r="AL267">
            <v>0</v>
          </cell>
          <cell r="AM267">
            <v>0</v>
          </cell>
        </row>
        <row r="268">
          <cell r="AL268">
            <v>0</v>
          </cell>
          <cell r="AM268">
            <v>0</v>
          </cell>
        </row>
        <row r="269">
          <cell r="AL269">
            <v>0</v>
          </cell>
          <cell r="AM269">
            <v>0</v>
          </cell>
        </row>
        <row r="270">
          <cell r="AL270">
            <v>0</v>
          </cell>
          <cell r="AM270">
            <v>0</v>
          </cell>
        </row>
        <row r="271">
          <cell r="AL271">
            <v>0</v>
          </cell>
          <cell r="AM271">
            <v>0</v>
          </cell>
        </row>
        <row r="272">
          <cell r="AL272">
            <v>0</v>
          </cell>
          <cell r="AM272">
            <v>0</v>
          </cell>
        </row>
        <row r="273">
          <cell r="AL273">
            <v>0</v>
          </cell>
          <cell r="AM273">
            <v>0</v>
          </cell>
        </row>
        <row r="274">
          <cell r="AL274">
            <v>0</v>
          </cell>
          <cell r="AM274">
            <v>0</v>
          </cell>
        </row>
        <row r="275">
          <cell r="AL275">
            <v>0</v>
          </cell>
          <cell r="AM275">
            <v>0</v>
          </cell>
        </row>
        <row r="276">
          <cell r="AL276">
            <v>0</v>
          </cell>
          <cell r="AM276">
            <v>0</v>
          </cell>
        </row>
        <row r="277">
          <cell r="AL277">
            <v>0</v>
          </cell>
          <cell r="AM277">
            <v>0</v>
          </cell>
        </row>
        <row r="278">
          <cell r="AL278">
            <v>0</v>
          </cell>
          <cell r="AM278">
            <v>0</v>
          </cell>
        </row>
        <row r="279">
          <cell r="AL279">
            <v>0</v>
          </cell>
          <cell r="AM279">
            <v>0</v>
          </cell>
        </row>
        <row r="280">
          <cell r="AL280">
            <v>0</v>
          </cell>
          <cell r="AM280">
            <v>0</v>
          </cell>
        </row>
        <row r="281">
          <cell r="AL281">
            <v>0</v>
          </cell>
          <cell r="AM281">
            <v>0</v>
          </cell>
        </row>
        <row r="282">
          <cell r="AL282">
            <v>0</v>
          </cell>
          <cell r="AM282">
            <v>0</v>
          </cell>
        </row>
        <row r="283">
          <cell r="AL283">
            <v>0</v>
          </cell>
          <cell r="AM283">
            <v>0</v>
          </cell>
        </row>
        <row r="284">
          <cell r="AL284">
            <v>0</v>
          </cell>
          <cell r="AM284">
            <v>0</v>
          </cell>
        </row>
        <row r="285">
          <cell r="AL285">
            <v>0</v>
          </cell>
          <cell r="AM285">
            <v>0</v>
          </cell>
        </row>
        <row r="286">
          <cell r="AL286">
            <v>0</v>
          </cell>
          <cell r="AM286">
            <v>0</v>
          </cell>
        </row>
        <row r="287">
          <cell r="AL287">
            <v>0</v>
          </cell>
          <cell r="AM287">
            <v>0</v>
          </cell>
        </row>
        <row r="288">
          <cell r="AL288">
            <v>0</v>
          </cell>
          <cell r="AM288">
            <v>0</v>
          </cell>
        </row>
        <row r="289">
          <cell r="AL289">
            <v>0</v>
          </cell>
          <cell r="AM289">
            <v>0</v>
          </cell>
        </row>
        <row r="290">
          <cell r="AL290">
            <v>0</v>
          </cell>
          <cell r="AM290">
            <v>0</v>
          </cell>
        </row>
        <row r="291">
          <cell r="AL291">
            <v>0</v>
          </cell>
          <cell r="AM291">
            <v>0</v>
          </cell>
        </row>
        <row r="292">
          <cell r="AL292">
            <v>0</v>
          </cell>
          <cell r="AM292">
            <v>0</v>
          </cell>
        </row>
        <row r="293">
          <cell r="AL293">
            <v>0</v>
          </cell>
          <cell r="AM293">
            <v>0</v>
          </cell>
        </row>
        <row r="294">
          <cell r="AL294">
            <v>0</v>
          </cell>
          <cell r="AM294">
            <v>0</v>
          </cell>
        </row>
        <row r="295">
          <cell r="AL295">
            <v>0</v>
          </cell>
          <cell r="AM295">
            <v>0</v>
          </cell>
        </row>
        <row r="296">
          <cell r="AL296">
            <v>0</v>
          </cell>
          <cell r="AM296">
            <v>0</v>
          </cell>
        </row>
        <row r="297">
          <cell r="AL297">
            <v>0</v>
          </cell>
          <cell r="AM297">
            <v>0</v>
          </cell>
        </row>
        <row r="298">
          <cell r="AL298">
            <v>0</v>
          </cell>
          <cell r="AM298">
            <v>0</v>
          </cell>
        </row>
        <row r="299">
          <cell r="AL299">
            <v>0</v>
          </cell>
          <cell r="AM299">
            <v>0</v>
          </cell>
        </row>
        <row r="300">
          <cell r="AL300">
            <v>0</v>
          </cell>
          <cell r="AM300">
            <v>0</v>
          </cell>
        </row>
        <row r="301">
          <cell r="AL301">
            <v>0</v>
          </cell>
          <cell r="AM301">
            <v>0</v>
          </cell>
        </row>
        <row r="302">
          <cell r="AL302">
            <v>0</v>
          </cell>
          <cell r="AM302">
            <v>0</v>
          </cell>
        </row>
        <row r="303">
          <cell r="AL303">
            <v>0</v>
          </cell>
          <cell r="AM303">
            <v>0</v>
          </cell>
        </row>
        <row r="304">
          <cell r="AL304">
            <v>0</v>
          </cell>
          <cell r="AM304">
            <v>0</v>
          </cell>
        </row>
        <row r="305">
          <cell r="AL305">
            <v>0</v>
          </cell>
          <cell r="AM305">
            <v>0</v>
          </cell>
        </row>
        <row r="306">
          <cell r="AL306">
            <v>0</v>
          </cell>
          <cell r="AM306">
            <v>0</v>
          </cell>
        </row>
        <row r="307">
          <cell r="AL307">
            <v>0</v>
          </cell>
          <cell r="AM307">
            <v>0</v>
          </cell>
        </row>
        <row r="308">
          <cell r="AL308">
            <v>0</v>
          </cell>
          <cell r="AM308">
            <v>0</v>
          </cell>
        </row>
        <row r="309">
          <cell r="AL309">
            <v>0</v>
          </cell>
          <cell r="AM309">
            <v>0</v>
          </cell>
        </row>
        <row r="310">
          <cell r="AL310">
            <v>0</v>
          </cell>
          <cell r="AM310">
            <v>0</v>
          </cell>
        </row>
        <row r="311">
          <cell r="AL311">
            <v>0</v>
          </cell>
          <cell r="AM311">
            <v>0</v>
          </cell>
        </row>
        <row r="312">
          <cell r="AL312">
            <v>0</v>
          </cell>
          <cell r="AM312">
            <v>0</v>
          </cell>
        </row>
        <row r="313">
          <cell r="AL313">
            <v>0</v>
          </cell>
          <cell r="AM313">
            <v>0</v>
          </cell>
        </row>
        <row r="314">
          <cell r="AL314">
            <v>0</v>
          </cell>
          <cell r="AM314">
            <v>0</v>
          </cell>
        </row>
        <row r="315">
          <cell r="AL315">
            <v>0</v>
          </cell>
          <cell r="AM315">
            <v>0</v>
          </cell>
        </row>
        <row r="316">
          <cell r="AL316">
            <v>0</v>
          </cell>
          <cell r="AM316">
            <v>0</v>
          </cell>
        </row>
        <row r="317">
          <cell r="AL317">
            <v>0</v>
          </cell>
          <cell r="AM317">
            <v>0</v>
          </cell>
        </row>
        <row r="318">
          <cell r="AL318">
            <v>0</v>
          </cell>
          <cell r="AM318">
            <v>0</v>
          </cell>
        </row>
        <row r="319">
          <cell r="AL319">
            <v>0</v>
          </cell>
          <cell r="AM319">
            <v>0</v>
          </cell>
        </row>
        <row r="320">
          <cell r="AL320">
            <v>0</v>
          </cell>
          <cell r="AM320">
            <v>0</v>
          </cell>
        </row>
        <row r="321">
          <cell r="AL321">
            <v>0</v>
          </cell>
          <cell r="AM321">
            <v>0</v>
          </cell>
        </row>
        <row r="322">
          <cell r="AL322">
            <v>0</v>
          </cell>
          <cell r="AM322">
            <v>0</v>
          </cell>
        </row>
        <row r="323">
          <cell r="AL323">
            <v>0</v>
          </cell>
          <cell r="AM323">
            <v>0</v>
          </cell>
        </row>
        <row r="324">
          <cell r="AL324">
            <v>0</v>
          </cell>
          <cell r="AM324">
            <v>0</v>
          </cell>
        </row>
        <row r="325">
          <cell r="AL325">
            <v>0</v>
          </cell>
          <cell r="AM325">
            <v>0</v>
          </cell>
        </row>
        <row r="326">
          <cell r="AL326">
            <v>0</v>
          </cell>
          <cell r="AM326">
            <v>0</v>
          </cell>
        </row>
        <row r="327">
          <cell r="AL327">
            <v>0</v>
          </cell>
          <cell r="AM327">
            <v>0</v>
          </cell>
        </row>
        <row r="328">
          <cell r="AL328">
            <v>0</v>
          </cell>
          <cell r="AM328">
            <v>0</v>
          </cell>
        </row>
        <row r="329">
          <cell r="AL329">
            <v>0</v>
          </cell>
          <cell r="AM329">
            <v>0</v>
          </cell>
        </row>
        <row r="330">
          <cell r="AL330">
            <v>0</v>
          </cell>
          <cell r="AM330">
            <v>0</v>
          </cell>
        </row>
        <row r="331">
          <cell r="AL331">
            <v>0</v>
          </cell>
          <cell r="AM331">
            <v>0</v>
          </cell>
        </row>
        <row r="332">
          <cell r="AL332">
            <v>0</v>
          </cell>
          <cell r="AM332">
            <v>0</v>
          </cell>
        </row>
        <row r="333">
          <cell r="AL333">
            <v>0</v>
          </cell>
          <cell r="AM333">
            <v>0</v>
          </cell>
        </row>
        <row r="334">
          <cell r="AL334">
            <v>0</v>
          </cell>
          <cell r="AM334">
            <v>0</v>
          </cell>
        </row>
        <row r="335">
          <cell r="AL335">
            <v>0</v>
          </cell>
          <cell r="AM335">
            <v>0</v>
          </cell>
        </row>
        <row r="336">
          <cell r="AL336">
            <v>0</v>
          </cell>
          <cell r="AM336">
            <v>0</v>
          </cell>
        </row>
        <row r="337">
          <cell r="AL337">
            <v>0</v>
          </cell>
          <cell r="AM337">
            <v>0</v>
          </cell>
        </row>
        <row r="338">
          <cell r="AL338">
            <v>0</v>
          </cell>
          <cell r="AM338">
            <v>0</v>
          </cell>
        </row>
        <row r="339">
          <cell r="AL339">
            <v>0</v>
          </cell>
          <cell r="AM339">
            <v>0</v>
          </cell>
        </row>
        <row r="340">
          <cell r="AL340">
            <v>0</v>
          </cell>
          <cell r="AM340">
            <v>0</v>
          </cell>
        </row>
        <row r="341">
          <cell r="AL341">
            <v>0</v>
          </cell>
          <cell r="AM341">
            <v>0</v>
          </cell>
        </row>
        <row r="342">
          <cell r="AL342">
            <v>0</v>
          </cell>
          <cell r="AM342">
            <v>0</v>
          </cell>
        </row>
        <row r="343">
          <cell r="AL343">
            <v>0</v>
          </cell>
          <cell r="AM343">
            <v>0</v>
          </cell>
        </row>
        <row r="344">
          <cell r="AL344">
            <v>0</v>
          </cell>
          <cell r="AM344">
            <v>0</v>
          </cell>
        </row>
        <row r="345">
          <cell r="AL345">
            <v>0</v>
          </cell>
          <cell r="AM345">
            <v>0</v>
          </cell>
        </row>
        <row r="346">
          <cell r="AL346">
            <v>0</v>
          </cell>
          <cell r="AM346">
            <v>0</v>
          </cell>
        </row>
        <row r="347">
          <cell r="AL347">
            <v>0</v>
          </cell>
          <cell r="AM347">
            <v>0</v>
          </cell>
        </row>
        <row r="348">
          <cell r="AL348">
            <v>0</v>
          </cell>
          <cell r="AM348">
            <v>0</v>
          </cell>
        </row>
        <row r="349">
          <cell r="AL349">
            <v>0</v>
          </cell>
          <cell r="AM349">
            <v>0</v>
          </cell>
        </row>
        <row r="350">
          <cell r="AL350">
            <v>0</v>
          </cell>
          <cell r="AM350">
            <v>0</v>
          </cell>
        </row>
        <row r="351">
          <cell r="AL351">
            <v>0</v>
          </cell>
          <cell r="AM351">
            <v>0</v>
          </cell>
        </row>
        <row r="352">
          <cell r="AL352">
            <v>0</v>
          </cell>
          <cell r="AM352">
            <v>0</v>
          </cell>
        </row>
        <row r="353">
          <cell r="AL353">
            <v>0</v>
          </cell>
          <cell r="AM353">
            <v>0</v>
          </cell>
        </row>
        <row r="354">
          <cell r="AL354">
            <v>0</v>
          </cell>
          <cell r="AM354">
            <v>0</v>
          </cell>
        </row>
        <row r="355">
          <cell r="AL355">
            <v>0</v>
          </cell>
          <cell r="AM355">
            <v>0</v>
          </cell>
        </row>
        <row r="356">
          <cell r="AL356">
            <v>0</v>
          </cell>
          <cell r="AM356">
            <v>0</v>
          </cell>
        </row>
        <row r="357">
          <cell r="AL357">
            <v>0</v>
          </cell>
          <cell r="AM357">
            <v>0</v>
          </cell>
        </row>
        <row r="358">
          <cell r="AL358">
            <v>0</v>
          </cell>
          <cell r="AM358">
            <v>0</v>
          </cell>
        </row>
        <row r="359">
          <cell r="AL359">
            <v>0</v>
          </cell>
          <cell r="AM359">
            <v>0</v>
          </cell>
        </row>
        <row r="360">
          <cell r="AL360">
            <v>0</v>
          </cell>
          <cell r="AM360">
            <v>0</v>
          </cell>
        </row>
        <row r="361">
          <cell r="AL361">
            <v>0</v>
          </cell>
          <cell r="AM361">
            <v>0</v>
          </cell>
        </row>
        <row r="362">
          <cell r="AL362">
            <v>0</v>
          </cell>
          <cell r="AM362">
            <v>0</v>
          </cell>
        </row>
        <row r="363">
          <cell r="AL363">
            <v>0</v>
          </cell>
          <cell r="AM363">
            <v>0</v>
          </cell>
        </row>
        <row r="364">
          <cell r="AL364">
            <v>0</v>
          </cell>
          <cell r="AM364">
            <v>0</v>
          </cell>
        </row>
        <row r="365">
          <cell r="AL365">
            <v>0</v>
          </cell>
          <cell r="AM365">
            <v>0</v>
          </cell>
        </row>
        <row r="366">
          <cell r="AL366">
            <v>0</v>
          </cell>
          <cell r="AM366">
            <v>0</v>
          </cell>
        </row>
        <row r="367">
          <cell r="AL367">
            <v>0</v>
          </cell>
          <cell r="AM367">
            <v>0</v>
          </cell>
        </row>
        <row r="368">
          <cell r="AL368">
            <v>0</v>
          </cell>
          <cell r="AM368">
            <v>0</v>
          </cell>
        </row>
        <row r="369">
          <cell r="AL369">
            <v>0</v>
          </cell>
          <cell r="AM369">
            <v>0</v>
          </cell>
        </row>
        <row r="370">
          <cell r="AL370">
            <v>0</v>
          </cell>
          <cell r="AM370">
            <v>0</v>
          </cell>
        </row>
        <row r="371">
          <cell r="AL371">
            <v>0</v>
          </cell>
          <cell r="AM371">
            <v>0</v>
          </cell>
        </row>
        <row r="372">
          <cell r="AL372">
            <v>0</v>
          </cell>
          <cell r="AM372">
            <v>0</v>
          </cell>
        </row>
        <row r="373">
          <cell r="AL373">
            <v>0</v>
          </cell>
          <cell r="AM373">
            <v>0</v>
          </cell>
        </row>
        <row r="374">
          <cell r="AL374">
            <v>0</v>
          </cell>
          <cell r="AM374">
            <v>0</v>
          </cell>
        </row>
        <row r="375">
          <cell r="AL375">
            <v>0</v>
          </cell>
          <cell r="AM375">
            <v>0</v>
          </cell>
        </row>
        <row r="376">
          <cell r="AL376">
            <v>0</v>
          </cell>
          <cell r="AM376">
            <v>0</v>
          </cell>
        </row>
        <row r="377">
          <cell r="AL377">
            <v>0</v>
          </cell>
          <cell r="AM377">
            <v>0</v>
          </cell>
        </row>
        <row r="378">
          <cell r="AL378">
            <v>0</v>
          </cell>
          <cell r="AM378">
            <v>0</v>
          </cell>
        </row>
        <row r="379">
          <cell r="AL379">
            <v>0</v>
          </cell>
          <cell r="AM379">
            <v>0</v>
          </cell>
        </row>
        <row r="380">
          <cell r="AL380">
            <v>0</v>
          </cell>
          <cell r="AM380">
            <v>0</v>
          </cell>
        </row>
        <row r="381">
          <cell r="AL381">
            <v>0</v>
          </cell>
          <cell r="AM381">
            <v>0</v>
          </cell>
        </row>
        <row r="382">
          <cell r="AL382">
            <v>0</v>
          </cell>
          <cell r="AM382">
            <v>0</v>
          </cell>
        </row>
        <row r="383">
          <cell r="AL383">
            <v>0</v>
          </cell>
          <cell r="AM383">
            <v>0</v>
          </cell>
        </row>
        <row r="384">
          <cell r="AL384">
            <v>0</v>
          </cell>
          <cell r="AM384">
            <v>0</v>
          </cell>
        </row>
        <row r="385">
          <cell r="AL385">
            <v>0</v>
          </cell>
          <cell r="AM385">
            <v>0</v>
          </cell>
        </row>
        <row r="386">
          <cell r="AL386">
            <v>0</v>
          </cell>
          <cell r="AM386">
            <v>0</v>
          </cell>
        </row>
        <row r="387">
          <cell r="AL387">
            <v>0</v>
          </cell>
          <cell r="AM387">
            <v>0</v>
          </cell>
        </row>
        <row r="388">
          <cell r="AL388">
            <v>0</v>
          </cell>
          <cell r="AM388">
            <v>0</v>
          </cell>
        </row>
        <row r="389">
          <cell r="AL389">
            <v>0</v>
          </cell>
          <cell r="AM389">
            <v>0</v>
          </cell>
        </row>
        <row r="390">
          <cell r="AL390">
            <v>0</v>
          </cell>
          <cell r="AM390">
            <v>0</v>
          </cell>
        </row>
        <row r="391">
          <cell r="AL391">
            <v>0</v>
          </cell>
          <cell r="AM391">
            <v>0</v>
          </cell>
        </row>
        <row r="392">
          <cell r="AL392">
            <v>0</v>
          </cell>
          <cell r="AM392">
            <v>0</v>
          </cell>
        </row>
        <row r="393">
          <cell r="AL393">
            <v>0</v>
          </cell>
          <cell r="AM393">
            <v>0</v>
          </cell>
        </row>
        <row r="394">
          <cell r="AL394">
            <v>0</v>
          </cell>
          <cell r="AM394">
            <v>0</v>
          </cell>
        </row>
        <row r="395">
          <cell r="AL395">
            <v>0</v>
          </cell>
          <cell r="AM395">
            <v>0</v>
          </cell>
        </row>
        <row r="396">
          <cell r="AL396">
            <v>0</v>
          </cell>
          <cell r="AM396">
            <v>0</v>
          </cell>
        </row>
        <row r="397">
          <cell r="AL397">
            <v>0</v>
          </cell>
          <cell r="AM397">
            <v>0</v>
          </cell>
        </row>
        <row r="398">
          <cell r="AL398">
            <v>0</v>
          </cell>
          <cell r="AM398">
            <v>0</v>
          </cell>
        </row>
        <row r="399">
          <cell r="AL399">
            <v>0</v>
          </cell>
          <cell r="AM399">
            <v>0</v>
          </cell>
        </row>
        <row r="400">
          <cell r="AL400">
            <v>0</v>
          </cell>
          <cell r="AM400">
            <v>0</v>
          </cell>
        </row>
        <row r="401">
          <cell r="AL401">
            <v>0</v>
          </cell>
          <cell r="AM401">
            <v>0</v>
          </cell>
        </row>
        <row r="402">
          <cell r="AL402">
            <v>0</v>
          </cell>
          <cell r="AM402">
            <v>0</v>
          </cell>
        </row>
        <row r="403">
          <cell r="AL403">
            <v>0</v>
          </cell>
          <cell r="AM403">
            <v>0</v>
          </cell>
        </row>
        <row r="404">
          <cell r="AL404">
            <v>0</v>
          </cell>
          <cell r="AM404">
            <v>0</v>
          </cell>
        </row>
        <row r="405">
          <cell r="AL405">
            <v>0</v>
          </cell>
          <cell r="AM405">
            <v>0</v>
          </cell>
        </row>
        <row r="406">
          <cell r="AL406">
            <v>0</v>
          </cell>
          <cell r="AM406">
            <v>0</v>
          </cell>
        </row>
        <row r="407">
          <cell r="AL407">
            <v>0</v>
          </cell>
          <cell r="AM407">
            <v>0</v>
          </cell>
        </row>
        <row r="408">
          <cell r="AL408">
            <v>0</v>
          </cell>
          <cell r="AM408">
            <v>0</v>
          </cell>
        </row>
        <row r="409">
          <cell r="AL409">
            <v>0</v>
          </cell>
          <cell r="AM409">
            <v>0</v>
          </cell>
        </row>
        <row r="410">
          <cell r="AL410">
            <v>0</v>
          </cell>
          <cell r="AM410">
            <v>0</v>
          </cell>
        </row>
        <row r="411">
          <cell r="AL411">
            <v>0</v>
          </cell>
          <cell r="AM411">
            <v>0</v>
          </cell>
        </row>
        <row r="412">
          <cell r="AL412">
            <v>0</v>
          </cell>
          <cell r="AM412">
            <v>0</v>
          </cell>
        </row>
        <row r="413">
          <cell r="AL413">
            <v>0</v>
          </cell>
          <cell r="AM413">
            <v>0</v>
          </cell>
        </row>
        <row r="414">
          <cell r="AL414">
            <v>0</v>
          </cell>
          <cell r="AM414">
            <v>0</v>
          </cell>
        </row>
        <row r="415">
          <cell r="AL415">
            <v>0</v>
          </cell>
          <cell r="AM415">
            <v>0</v>
          </cell>
        </row>
        <row r="416">
          <cell r="AL416">
            <v>0</v>
          </cell>
          <cell r="AM416">
            <v>0</v>
          </cell>
        </row>
        <row r="417">
          <cell r="AL417">
            <v>0</v>
          </cell>
          <cell r="AM417">
            <v>0</v>
          </cell>
        </row>
        <row r="418">
          <cell r="AL418">
            <v>0</v>
          </cell>
          <cell r="AM418">
            <v>0</v>
          </cell>
        </row>
        <row r="419">
          <cell r="AL419">
            <v>0</v>
          </cell>
          <cell r="AM419">
            <v>0</v>
          </cell>
        </row>
        <row r="420">
          <cell r="AL420">
            <v>0</v>
          </cell>
          <cell r="AM420">
            <v>0</v>
          </cell>
        </row>
        <row r="421">
          <cell r="AL421">
            <v>0</v>
          </cell>
          <cell r="AM421">
            <v>0</v>
          </cell>
        </row>
        <row r="422">
          <cell r="AL422">
            <v>0</v>
          </cell>
          <cell r="AM422">
            <v>0</v>
          </cell>
        </row>
        <row r="423">
          <cell r="AL423">
            <v>0</v>
          </cell>
          <cell r="AM423">
            <v>0</v>
          </cell>
        </row>
        <row r="424">
          <cell r="AL424">
            <v>0</v>
          </cell>
          <cell r="AM424">
            <v>0</v>
          </cell>
        </row>
        <row r="425">
          <cell r="AL425">
            <v>0</v>
          </cell>
          <cell r="AM425">
            <v>0</v>
          </cell>
        </row>
        <row r="426">
          <cell r="AL426">
            <v>0</v>
          </cell>
          <cell r="AM426">
            <v>0</v>
          </cell>
        </row>
        <row r="427">
          <cell r="AL427">
            <v>0</v>
          </cell>
          <cell r="AM427">
            <v>0</v>
          </cell>
        </row>
        <row r="428">
          <cell r="AL428">
            <v>0</v>
          </cell>
          <cell r="AM428">
            <v>0</v>
          </cell>
        </row>
        <row r="429">
          <cell r="AL429">
            <v>0</v>
          </cell>
          <cell r="AM429">
            <v>0</v>
          </cell>
        </row>
        <row r="430">
          <cell r="AL430">
            <v>0</v>
          </cell>
          <cell r="AM430">
            <v>0</v>
          </cell>
        </row>
        <row r="431">
          <cell r="AL431">
            <v>0</v>
          </cell>
          <cell r="AM431">
            <v>0</v>
          </cell>
        </row>
        <row r="432">
          <cell r="AL432">
            <v>0</v>
          </cell>
          <cell r="AM432">
            <v>0</v>
          </cell>
        </row>
        <row r="433">
          <cell r="AL433">
            <v>0</v>
          </cell>
          <cell r="AM433">
            <v>0</v>
          </cell>
        </row>
        <row r="434">
          <cell r="AL434">
            <v>0</v>
          </cell>
          <cell r="AM434">
            <v>0</v>
          </cell>
        </row>
        <row r="435">
          <cell r="AL435">
            <v>0</v>
          </cell>
          <cell r="AM435">
            <v>0</v>
          </cell>
        </row>
        <row r="436">
          <cell r="AL436">
            <v>0</v>
          </cell>
          <cell r="AM436">
            <v>0</v>
          </cell>
        </row>
        <row r="437">
          <cell r="AL437">
            <v>0</v>
          </cell>
          <cell r="AM437">
            <v>0</v>
          </cell>
        </row>
        <row r="438">
          <cell r="AL438">
            <v>0</v>
          </cell>
          <cell r="AM438">
            <v>0</v>
          </cell>
        </row>
        <row r="439">
          <cell r="AL439">
            <v>0</v>
          </cell>
          <cell r="AM439">
            <v>0</v>
          </cell>
        </row>
        <row r="440">
          <cell r="AL440">
            <v>0</v>
          </cell>
          <cell r="AM440">
            <v>0</v>
          </cell>
        </row>
        <row r="441">
          <cell r="AL441">
            <v>0</v>
          </cell>
          <cell r="AM441">
            <v>0</v>
          </cell>
        </row>
        <row r="442">
          <cell r="AL442">
            <v>0</v>
          </cell>
          <cell r="AM442">
            <v>0</v>
          </cell>
        </row>
        <row r="443">
          <cell r="AL443">
            <v>0</v>
          </cell>
          <cell r="AM443">
            <v>0</v>
          </cell>
        </row>
        <row r="444">
          <cell r="AL444">
            <v>0</v>
          </cell>
          <cell r="AM444">
            <v>0</v>
          </cell>
        </row>
        <row r="445">
          <cell r="AL445">
            <v>0</v>
          </cell>
          <cell r="AM445">
            <v>0</v>
          </cell>
        </row>
        <row r="446">
          <cell r="AL446">
            <v>0</v>
          </cell>
          <cell r="AM446">
            <v>0</v>
          </cell>
        </row>
        <row r="447">
          <cell r="AL447">
            <v>0</v>
          </cell>
          <cell r="AM447">
            <v>0</v>
          </cell>
        </row>
        <row r="448">
          <cell r="AL448">
            <v>0</v>
          </cell>
          <cell r="AM448">
            <v>0</v>
          </cell>
        </row>
        <row r="449">
          <cell r="AL449">
            <v>0</v>
          </cell>
          <cell r="AM449">
            <v>0</v>
          </cell>
        </row>
        <row r="450">
          <cell r="AL450">
            <v>0</v>
          </cell>
          <cell r="AM450">
            <v>0</v>
          </cell>
        </row>
        <row r="451">
          <cell r="AL451">
            <v>0</v>
          </cell>
          <cell r="AM451">
            <v>0</v>
          </cell>
        </row>
        <row r="452">
          <cell r="AL452">
            <v>0</v>
          </cell>
          <cell r="AM452">
            <v>0</v>
          </cell>
        </row>
        <row r="453">
          <cell r="AL453">
            <v>0</v>
          </cell>
          <cell r="AM453">
            <v>0</v>
          </cell>
        </row>
        <row r="454">
          <cell r="AL454">
            <v>0</v>
          </cell>
          <cell r="AM454">
            <v>0</v>
          </cell>
        </row>
        <row r="455">
          <cell r="AL455">
            <v>0</v>
          </cell>
          <cell r="AM455">
            <v>0</v>
          </cell>
        </row>
        <row r="456">
          <cell r="AL456">
            <v>0</v>
          </cell>
          <cell r="AM456">
            <v>0</v>
          </cell>
        </row>
        <row r="457">
          <cell r="AL457">
            <v>0</v>
          </cell>
          <cell r="AM457">
            <v>0</v>
          </cell>
        </row>
        <row r="458">
          <cell r="AL458">
            <v>0</v>
          </cell>
          <cell r="AM458">
            <v>0</v>
          </cell>
        </row>
        <row r="459">
          <cell r="AL459">
            <v>0</v>
          </cell>
          <cell r="AM459">
            <v>0</v>
          </cell>
        </row>
        <row r="460">
          <cell r="AL460">
            <v>0</v>
          </cell>
          <cell r="AM460">
            <v>0</v>
          </cell>
        </row>
        <row r="461">
          <cell r="AL461">
            <v>0</v>
          </cell>
          <cell r="AM461">
            <v>0</v>
          </cell>
        </row>
        <row r="462">
          <cell r="AL462">
            <v>0</v>
          </cell>
          <cell r="AM462">
            <v>0</v>
          </cell>
        </row>
        <row r="463">
          <cell r="AL463">
            <v>0</v>
          </cell>
          <cell r="AM463">
            <v>0</v>
          </cell>
        </row>
        <row r="464">
          <cell r="AL464">
            <v>0</v>
          </cell>
          <cell r="AM464">
            <v>0</v>
          </cell>
        </row>
        <row r="465">
          <cell r="AL465">
            <v>0</v>
          </cell>
          <cell r="AM465">
            <v>0</v>
          </cell>
        </row>
        <row r="466">
          <cell r="AL466">
            <v>0</v>
          </cell>
          <cell r="AM466">
            <v>0</v>
          </cell>
        </row>
        <row r="467">
          <cell r="AL467">
            <v>0</v>
          </cell>
          <cell r="AM467">
            <v>0</v>
          </cell>
        </row>
        <row r="468">
          <cell r="AL468">
            <v>0</v>
          </cell>
          <cell r="AM468">
            <v>0</v>
          </cell>
        </row>
        <row r="469">
          <cell r="AL469">
            <v>0</v>
          </cell>
          <cell r="AM469">
            <v>0</v>
          </cell>
        </row>
        <row r="470">
          <cell r="AL470">
            <v>0</v>
          </cell>
          <cell r="AM470">
            <v>0</v>
          </cell>
        </row>
        <row r="471">
          <cell r="AL471">
            <v>0</v>
          </cell>
          <cell r="AM471">
            <v>0</v>
          </cell>
        </row>
        <row r="472">
          <cell r="AL472">
            <v>0</v>
          </cell>
          <cell r="AM472">
            <v>0</v>
          </cell>
        </row>
        <row r="473">
          <cell r="AL473">
            <v>0</v>
          </cell>
          <cell r="AM473">
            <v>0</v>
          </cell>
        </row>
        <row r="474">
          <cell r="AL474">
            <v>0</v>
          </cell>
          <cell r="AM474">
            <v>0</v>
          </cell>
        </row>
        <row r="475">
          <cell r="AL475">
            <v>0</v>
          </cell>
          <cell r="AM475">
            <v>0</v>
          </cell>
        </row>
        <row r="476">
          <cell r="AL476">
            <v>0</v>
          </cell>
          <cell r="AM476">
            <v>0</v>
          </cell>
        </row>
        <row r="477">
          <cell r="AL477">
            <v>0</v>
          </cell>
          <cell r="AM477">
            <v>0</v>
          </cell>
        </row>
        <row r="478">
          <cell r="AL478">
            <v>0</v>
          </cell>
          <cell r="AM478">
            <v>0</v>
          </cell>
        </row>
        <row r="479">
          <cell r="AL479">
            <v>0</v>
          </cell>
          <cell r="AM479">
            <v>0</v>
          </cell>
        </row>
        <row r="480">
          <cell r="AL480">
            <v>0</v>
          </cell>
          <cell r="AM480">
            <v>0</v>
          </cell>
        </row>
        <row r="481">
          <cell r="AL481">
            <v>0</v>
          </cell>
          <cell r="AM481">
            <v>0</v>
          </cell>
        </row>
        <row r="482">
          <cell r="AL482">
            <v>0</v>
          </cell>
          <cell r="AM482">
            <v>0</v>
          </cell>
        </row>
        <row r="483">
          <cell r="AL483">
            <v>0</v>
          </cell>
          <cell r="AM483">
            <v>0</v>
          </cell>
        </row>
        <row r="484">
          <cell r="AL484">
            <v>0</v>
          </cell>
          <cell r="AM484">
            <v>0</v>
          </cell>
        </row>
        <row r="485">
          <cell r="AL485">
            <v>0</v>
          </cell>
          <cell r="AM485">
            <v>0</v>
          </cell>
        </row>
        <row r="486">
          <cell r="AL486">
            <v>0</v>
          </cell>
          <cell r="AM486">
            <v>0</v>
          </cell>
        </row>
        <row r="487">
          <cell r="AL487">
            <v>0</v>
          </cell>
          <cell r="AM487">
            <v>0</v>
          </cell>
        </row>
        <row r="488">
          <cell r="AL488">
            <v>0</v>
          </cell>
          <cell r="AM488">
            <v>0</v>
          </cell>
        </row>
        <row r="489">
          <cell r="AL489">
            <v>0</v>
          </cell>
          <cell r="AM489">
            <v>0</v>
          </cell>
        </row>
        <row r="490">
          <cell r="AL490">
            <v>0</v>
          </cell>
          <cell r="AM490">
            <v>0</v>
          </cell>
        </row>
        <row r="491">
          <cell r="AL491">
            <v>0</v>
          </cell>
          <cell r="AM491">
            <v>0</v>
          </cell>
        </row>
        <row r="492">
          <cell r="AL492">
            <v>0</v>
          </cell>
          <cell r="AM492">
            <v>0</v>
          </cell>
        </row>
        <row r="493">
          <cell r="AL493">
            <v>0</v>
          </cell>
          <cell r="AM493">
            <v>0</v>
          </cell>
        </row>
        <row r="494">
          <cell r="AL494">
            <v>0</v>
          </cell>
          <cell r="AM494">
            <v>0</v>
          </cell>
        </row>
        <row r="495">
          <cell r="AL495">
            <v>0</v>
          </cell>
          <cell r="AM495">
            <v>0</v>
          </cell>
        </row>
        <row r="496">
          <cell r="AL496">
            <v>0</v>
          </cell>
          <cell r="AM496">
            <v>0</v>
          </cell>
        </row>
        <row r="497">
          <cell r="AL497">
            <v>0</v>
          </cell>
          <cell r="AM497">
            <v>0</v>
          </cell>
        </row>
        <row r="498">
          <cell r="AL498">
            <v>0</v>
          </cell>
          <cell r="AM498">
            <v>0</v>
          </cell>
        </row>
        <row r="499">
          <cell r="AL499">
            <v>0</v>
          </cell>
          <cell r="AM499">
            <v>0</v>
          </cell>
        </row>
        <row r="500">
          <cell r="AL500">
            <v>0</v>
          </cell>
          <cell r="AM500">
            <v>0</v>
          </cell>
        </row>
        <row r="501">
          <cell r="AL501">
            <v>0</v>
          </cell>
          <cell r="AM501">
            <v>0</v>
          </cell>
        </row>
        <row r="502">
          <cell r="AL502">
            <v>0</v>
          </cell>
          <cell r="AM502">
            <v>0</v>
          </cell>
        </row>
        <row r="503">
          <cell r="AL503">
            <v>0</v>
          </cell>
          <cell r="AM503">
            <v>0</v>
          </cell>
        </row>
        <row r="504">
          <cell r="AL504">
            <v>0</v>
          </cell>
          <cell r="AM504">
            <v>0</v>
          </cell>
        </row>
        <row r="505">
          <cell r="AL505">
            <v>0</v>
          </cell>
          <cell r="AM505">
            <v>0</v>
          </cell>
        </row>
        <row r="506">
          <cell r="AL506">
            <v>0</v>
          </cell>
          <cell r="AM506">
            <v>0</v>
          </cell>
        </row>
        <row r="507">
          <cell r="AL507">
            <v>0</v>
          </cell>
          <cell r="AM507">
            <v>0</v>
          </cell>
        </row>
        <row r="508">
          <cell r="AL508">
            <v>0</v>
          </cell>
          <cell r="AM508">
            <v>0</v>
          </cell>
        </row>
        <row r="509">
          <cell r="AL509">
            <v>0</v>
          </cell>
          <cell r="AM509">
            <v>0</v>
          </cell>
        </row>
        <row r="510">
          <cell r="AL510">
            <v>0</v>
          </cell>
          <cell r="AM510">
            <v>0</v>
          </cell>
        </row>
        <row r="511">
          <cell r="AL511">
            <v>0</v>
          </cell>
          <cell r="AM511">
            <v>0</v>
          </cell>
        </row>
        <row r="512">
          <cell r="AL512">
            <v>0</v>
          </cell>
          <cell r="AM512">
            <v>0</v>
          </cell>
        </row>
        <row r="513">
          <cell r="AL513">
            <v>0</v>
          </cell>
          <cell r="AM513">
            <v>0</v>
          </cell>
        </row>
        <row r="514">
          <cell r="AL514">
            <v>0</v>
          </cell>
          <cell r="AM514">
            <v>0</v>
          </cell>
        </row>
        <row r="515">
          <cell r="AL515">
            <v>0</v>
          </cell>
          <cell r="AM515">
            <v>0</v>
          </cell>
        </row>
        <row r="516">
          <cell r="AL516">
            <v>0</v>
          </cell>
          <cell r="AM516">
            <v>0</v>
          </cell>
        </row>
        <row r="517">
          <cell r="AL517">
            <v>0</v>
          </cell>
          <cell r="AM517">
            <v>0</v>
          </cell>
        </row>
        <row r="518">
          <cell r="AL518">
            <v>0</v>
          </cell>
          <cell r="AM518">
            <v>0</v>
          </cell>
        </row>
        <row r="519">
          <cell r="AL519">
            <v>0</v>
          </cell>
          <cell r="AM519">
            <v>0</v>
          </cell>
        </row>
        <row r="520">
          <cell r="AL520">
            <v>0</v>
          </cell>
          <cell r="AM520">
            <v>0</v>
          </cell>
        </row>
        <row r="521">
          <cell r="AL521">
            <v>0</v>
          </cell>
          <cell r="AM521">
            <v>0</v>
          </cell>
        </row>
        <row r="523">
          <cell r="AL523">
            <v>0</v>
          </cell>
          <cell r="AM523">
            <v>0</v>
          </cell>
        </row>
        <row r="2091">
          <cell r="AL2091">
            <v>0</v>
          </cell>
          <cell r="AM2091">
            <v>0</v>
          </cell>
        </row>
        <row r="2092">
          <cell r="AL2092">
            <v>0</v>
          </cell>
          <cell r="AM2092">
            <v>0</v>
          </cell>
        </row>
        <row r="2093">
          <cell r="AL2093">
            <v>0</v>
          </cell>
          <cell r="AM2093">
            <v>0</v>
          </cell>
        </row>
      </sheetData>
      <sheetData sheetId="30">
        <row r="1">
          <cell r="G1" t="str">
            <v>ROLLUP ACCOUNT</v>
          </cell>
          <cell r="T1" t="str">
            <v>TYPE</v>
          </cell>
        </row>
        <row r="2">
          <cell r="G2">
            <v>0</v>
          </cell>
          <cell r="T2"/>
        </row>
        <row r="3">
          <cell r="G3" t="str">
            <v>11) Other assets</v>
          </cell>
          <cell r="T3" t="str">
            <v>A</v>
          </cell>
        </row>
        <row r="4">
          <cell r="G4" t="str">
            <v>11) Other assets</v>
          </cell>
          <cell r="T4" t="str">
            <v>A</v>
          </cell>
        </row>
        <row r="5">
          <cell r="G5" t="str">
            <v>27) Other</v>
          </cell>
          <cell r="T5" t="str">
            <v>L</v>
          </cell>
        </row>
        <row r="6">
          <cell r="G6" t="str">
            <v>27) Other</v>
          </cell>
          <cell r="T6" t="str">
            <v>L</v>
          </cell>
        </row>
        <row r="7">
          <cell r="G7" t="str">
            <v>27) Other</v>
          </cell>
          <cell r="T7" t="str">
            <v>L</v>
          </cell>
        </row>
        <row r="8">
          <cell r="G8" t="str">
            <v>03) Accounts receivable</v>
          </cell>
          <cell r="T8" t="str">
            <v>A</v>
          </cell>
        </row>
        <row r="9">
          <cell r="G9" t="str">
            <v>27) Other</v>
          </cell>
          <cell r="T9" t="str">
            <v>A</v>
          </cell>
        </row>
        <row r="10">
          <cell r="G10" t="str">
            <v>13) Accumulated depreciation</v>
          </cell>
          <cell r="T10" t="str">
            <v>A</v>
          </cell>
        </row>
        <row r="11">
          <cell r="G11" t="str">
            <v>13) Accumulated depreciation</v>
          </cell>
          <cell r="T11" t="str">
            <v>A</v>
          </cell>
        </row>
        <row r="12">
          <cell r="G12" t="str">
            <v>27) Other</v>
          </cell>
          <cell r="T12" t="str">
            <v>A</v>
          </cell>
        </row>
        <row r="13">
          <cell r="G13" t="str">
            <v>Tax Assets_Charitable Contributions</v>
          </cell>
          <cell r="T13" t="str">
            <v>A</v>
          </cell>
        </row>
        <row r="14">
          <cell r="G14" t="str">
            <v>13) Accumulated depreciation</v>
          </cell>
          <cell r="T14" t="str">
            <v>A</v>
          </cell>
        </row>
        <row r="15">
          <cell r="G15" t="str">
            <v>13) Accumulated depreciation</v>
          </cell>
          <cell r="T15" t="str">
            <v>A</v>
          </cell>
        </row>
        <row r="16">
          <cell r="G16" t="str">
            <v>13) Accumulated depreciation</v>
          </cell>
          <cell r="T16" t="str">
            <v>A</v>
          </cell>
        </row>
        <row r="17">
          <cell r="G17" t="str">
            <v>13) Accumulated depreciation</v>
          </cell>
          <cell r="T17" t="str">
            <v>A</v>
          </cell>
        </row>
        <row r="18">
          <cell r="G18" t="str">
            <v>13) Accumulated depreciation</v>
          </cell>
          <cell r="T18" t="str">
            <v>A</v>
          </cell>
        </row>
        <row r="19">
          <cell r="G19" t="str">
            <v>13) Accumulated depreciation</v>
          </cell>
          <cell r="T19" t="str">
            <v>A</v>
          </cell>
        </row>
        <row r="20">
          <cell r="G20" t="str">
            <v>27) Other</v>
          </cell>
          <cell r="T20" t="str">
            <v>L</v>
          </cell>
        </row>
        <row r="21">
          <cell r="G21" t="str">
            <v>12) Property, plant and equipment</v>
          </cell>
          <cell r="T21" t="str">
            <v>A</v>
          </cell>
        </row>
        <row r="22">
          <cell r="G22" t="str">
            <v>12) Property, plant and equipment</v>
          </cell>
          <cell r="T22" t="str">
            <v>A</v>
          </cell>
        </row>
        <row r="23">
          <cell r="G23" t="str">
            <v>27) Other</v>
          </cell>
          <cell r="T23" t="str">
            <v>L</v>
          </cell>
        </row>
        <row r="24">
          <cell r="G24" t="str">
            <v>13) Accumulated depreciation</v>
          </cell>
          <cell r="T24" t="str">
            <v>A</v>
          </cell>
        </row>
        <row r="25">
          <cell r="G25" t="str">
            <v>13) Accumulated depreciation</v>
          </cell>
          <cell r="T25" t="str">
            <v>A</v>
          </cell>
        </row>
        <row r="26">
          <cell r="G26" t="str">
            <v>13) Accumulated depreciation</v>
          </cell>
          <cell r="T26" t="str">
            <v>A</v>
          </cell>
        </row>
        <row r="27">
          <cell r="G27" t="str">
            <v>13) Accumulated depreciation</v>
          </cell>
          <cell r="T27" t="str">
            <v>A</v>
          </cell>
        </row>
        <row r="28">
          <cell r="G28" t="str">
            <v>13) Accumulated depreciation</v>
          </cell>
          <cell r="T28" t="str">
            <v>A</v>
          </cell>
        </row>
        <row r="29">
          <cell r="G29" t="str">
            <v>11) Other assets</v>
          </cell>
          <cell r="T29" t="str">
            <v>A</v>
          </cell>
        </row>
        <row r="30">
          <cell r="G30" t="str">
            <v>11) Other assets</v>
          </cell>
          <cell r="T30" t="str">
            <v>L</v>
          </cell>
        </row>
        <row r="31">
          <cell r="G31" t="str">
            <v>11) Other assets</v>
          </cell>
          <cell r="T31" t="str">
            <v>L</v>
          </cell>
        </row>
        <row r="32">
          <cell r="G32" t="str">
            <v>Tax Assets_Charitable Contributions</v>
          </cell>
          <cell r="T32" t="str">
            <v>A</v>
          </cell>
        </row>
        <row r="33">
          <cell r="G33" t="str">
            <v>Tax Assets_Capital Loss Carryforward</v>
          </cell>
          <cell r="T33" t="str">
            <v>A</v>
          </cell>
        </row>
        <row r="34">
          <cell r="G34" t="str">
            <v>Tax Assets_Capital Loss Carryforward</v>
          </cell>
          <cell r="T34" t="str">
            <v>A</v>
          </cell>
        </row>
        <row r="35">
          <cell r="G35" t="str">
            <v>27) Other</v>
          </cell>
          <cell r="T35" t="str">
            <v>L</v>
          </cell>
        </row>
        <row r="36">
          <cell r="G36" t="str">
            <v>27) Other</v>
          </cell>
          <cell r="T36" t="str">
            <v>L</v>
          </cell>
        </row>
        <row r="37">
          <cell r="G37" t="str">
            <v>27) Other</v>
          </cell>
          <cell r="T37" t="str">
            <v>L</v>
          </cell>
        </row>
        <row r="38">
          <cell r="G38" t="str">
            <v>27) Other</v>
          </cell>
          <cell r="T38" t="str">
            <v>L</v>
          </cell>
        </row>
        <row r="39">
          <cell r="G39" t="str">
            <v>27) Other</v>
          </cell>
          <cell r="T39" t="str">
            <v>L</v>
          </cell>
        </row>
        <row r="40">
          <cell r="G40" t="str">
            <v>27) Other</v>
          </cell>
          <cell r="T40" t="str">
            <v>L</v>
          </cell>
        </row>
        <row r="41">
          <cell r="G41" t="str">
            <v>27) Other</v>
          </cell>
          <cell r="T41" t="str">
            <v>L</v>
          </cell>
        </row>
        <row r="42">
          <cell r="G42" t="str">
            <v>27) Other</v>
          </cell>
          <cell r="T42" t="str">
            <v>L</v>
          </cell>
        </row>
        <row r="43">
          <cell r="G43" t="str">
            <v>27) Other</v>
          </cell>
          <cell r="T43" t="str">
            <v>L</v>
          </cell>
        </row>
        <row r="44">
          <cell r="G44" t="str">
            <v>Tax Assets_Capital Loss Carryforward</v>
          </cell>
          <cell r="T44" t="str">
            <v>A</v>
          </cell>
        </row>
        <row r="45">
          <cell r="G45" t="str">
            <v>Tax Assets_Charitable Contributions</v>
          </cell>
          <cell r="T45" t="str">
            <v>A</v>
          </cell>
        </row>
        <row r="46">
          <cell r="G46" t="str">
            <v>27) Other</v>
          </cell>
          <cell r="T46" t="str">
            <v>L</v>
          </cell>
        </row>
        <row r="47">
          <cell r="G47" t="str">
            <v>27) Other</v>
          </cell>
          <cell r="T47" t="str">
            <v>L</v>
          </cell>
        </row>
        <row r="48">
          <cell r="G48" t="str">
            <v>27) Other</v>
          </cell>
          <cell r="T48" t="str">
            <v>L</v>
          </cell>
        </row>
        <row r="49">
          <cell r="G49" t="str">
            <v>12) Property, plant and equipment</v>
          </cell>
          <cell r="T49" t="str">
            <v>A</v>
          </cell>
        </row>
        <row r="50">
          <cell r="G50" t="str">
            <v>13) Accumulated depreciation</v>
          </cell>
          <cell r="T50" t="str">
            <v>A</v>
          </cell>
        </row>
        <row r="51">
          <cell r="G51" t="str">
            <v>12) Property, plant and equipment</v>
          </cell>
          <cell r="T51" t="str">
            <v>A</v>
          </cell>
        </row>
        <row r="52">
          <cell r="G52" t="str">
            <v>12) Property, plant and equipment</v>
          </cell>
          <cell r="T52" t="str">
            <v>A</v>
          </cell>
        </row>
        <row r="53">
          <cell r="G53" t="str">
            <v>12) Property, plant and equipment</v>
          </cell>
          <cell r="T53" t="str">
            <v>A</v>
          </cell>
        </row>
        <row r="54">
          <cell r="G54" t="str">
            <v>12) Property, plant and equipment</v>
          </cell>
          <cell r="T54" t="str">
            <v>A</v>
          </cell>
        </row>
        <row r="55">
          <cell r="G55" t="str">
            <v>12) Property, plant and equipment</v>
          </cell>
          <cell r="T55" t="str">
            <v>A</v>
          </cell>
        </row>
        <row r="56">
          <cell r="G56" t="str">
            <v>12) Property, plant and equipment</v>
          </cell>
          <cell r="T56" t="str">
            <v>A</v>
          </cell>
        </row>
        <row r="57">
          <cell r="G57" t="str">
            <v>12) Property, plant and equipment</v>
          </cell>
          <cell r="T57" t="str">
            <v>A</v>
          </cell>
        </row>
        <row r="58">
          <cell r="G58" t="str">
            <v>12) Property, plant and equipment</v>
          </cell>
          <cell r="T58" t="str">
            <v>A</v>
          </cell>
        </row>
        <row r="59">
          <cell r="G59" t="str">
            <v>12) Property, plant and equipment</v>
          </cell>
          <cell r="T59" t="str">
            <v>A</v>
          </cell>
        </row>
        <row r="60">
          <cell r="G60" t="str">
            <v>12) Property, plant and equipment</v>
          </cell>
          <cell r="T60" t="str">
            <v>A</v>
          </cell>
        </row>
        <row r="61">
          <cell r="G61" t="str">
            <v>12) Property, plant and equipment</v>
          </cell>
          <cell r="T61" t="str">
            <v>A</v>
          </cell>
        </row>
        <row r="62">
          <cell r="G62" t="str">
            <v>12) Property, plant and equipment</v>
          </cell>
          <cell r="T62" t="str">
            <v>A</v>
          </cell>
        </row>
        <row r="63">
          <cell r="G63" t="str">
            <v>12) Property, plant and equipment</v>
          </cell>
          <cell r="T63" t="str">
            <v>A</v>
          </cell>
        </row>
        <row r="64">
          <cell r="G64" t="str">
            <v>12) Property, plant and equipment</v>
          </cell>
          <cell r="T64" t="str">
            <v>A</v>
          </cell>
        </row>
        <row r="65">
          <cell r="G65" t="str">
            <v>12) Property, plant and equipment</v>
          </cell>
          <cell r="T65" t="str">
            <v>A</v>
          </cell>
        </row>
        <row r="66">
          <cell r="G66" t="str">
            <v>12) Property, plant and equipment</v>
          </cell>
          <cell r="T66" t="str">
            <v>A</v>
          </cell>
        </row>
        <row r="67">
          <cell r="G67" t="str">
            <v>12) Property, plant and equipment</v>
          </cell>
          <cell r="T67" t="str">
            <v>A</v>
          </cell>
        </row>
        <row r="68">
          <cell r="G68" t="str">
            <v>12) Property, plant and equipment</v>
          </cell>
          <cell r="T68" t="str">
            <v>A</v>
          </cell>
        </row>
        <row r="69">
          <cell r="G69" t="str">
            <v>12) Property, plant and equipment</v>
          </cell>
          <cell r="T69" t="str">
            <v>A</v>
          </cell>
        </row>
        <row r="70">
          <cell r="G70" t="str">
            <v>12) Property, plant and equipment</v>
          </cell>
          <cell r="T70" t="str">
            <v>A</v>
          </cell>
        </row>
        <row r="71">
          <cell r="G71" t="str">
            <v>12) Property, plant and equipment</v>
          </cell>
          <cell r="T71" t="str">
            <v>A</v>
          </cell>
        </row>
        <row r="72">
          <cell r="G72" t="str">
            <v>12) Property, plant and equipment</v>
          </cell>
          <cell r="T72" t="str">
            <v>A</v>
          </cell>
        </row>
        <row r="73">
          <cell r="G73" t="str">
            <v>12) Property, plant and equipment</v>
          </cell>
          <cell r="T73" t="str">
            <v>A</v>
          </cell>
        </row>
        <row r="74">
          <cell r="G74" t="str">
            <v>12) Property, plant and equipment</v>
          </cell>
          <cell r="T74" t="str">
            <v>A</v>
          </cell>
        </row>
        <row r="75">
          <cell r="G75" t="str">
            <v>12) Property, plant and equipment</v>
          </cell>
          <cell r="T75" t="str">
            <v>A</v>
          </cell>
        </row>
        <row r="76">
          <cell r="G76" t="str">
            <v>12) Property, plant and equipment</v>
          </cell>
          <cell r="T76" t="str">
            <v>A</v>
          </cell>
        </row>
        <row r="77">
          <cell r="G77" t="str">
            <v>12) Property, plant and equipment</v>
          </cell>
          <cell r="T77" t="str">
            <v>A</v>
          </cell>
        </row>
        <row r="78">
          <cell r="G78" t="str">
            <v>12) Property, plant and equipment</v>
          </cell>
          <cell r="T78" t="str">
            <v>A</v>
          </cell>
        </row>
        <row r="79">
          <cell r="G79" t="str">
            <v>12) Property, plant and equipment</v>
          </cell>
          <cell r="T79" t="str">
            <v>A</v>
          </cell>
        </row>
        <row r="80">
          <cell r="G80" t="str">
            <v>12) Property, plant and equipment</v>
          </cell>
          <cell r="T80" t="str">
            <v>A</v>
          </cell>
        </row>
        <row r="81">
          <cell r="G81" t="str">
            <v>12) Property, plant and equipment</v>
          </cell>
          <cell r="T81" t="str">
            <v>A</v>
          </cell>
        </row>
        <row r="82">
          <cell r="G82" t="str">
            <v>12) Property, plant and equipment</v>
          </cell>
          <cell r="T82" t="str">
            <v>A</v>
          </cell>
        </row>
        <row r="83">
          <cell r="G83" t="str">
            <v>13) Accumulated depreciation</v>
          </cell>
          <cell r="T83" t="str">
            <v>A</v>
          </cell>
        </row>
        <row r="84">
          <cell r="G84" t="str">
            <v>13) Accumulated depreciation</v>
          </cell>
          <cell r="T84" t="str">
            <v>A</v>
          </cell>
        </row>
        <row r="85">
          <cell r="G85" t="str">
            <v>13) Accumulated depreciation</v>
          </cell>
          <cell r="T85" t="str">
            <v>A</v>
          </cell>
        </row>
        <row r="86">
          <cell r="G86" t="str">
            <v>13) Accumulated depreciation</v>
          </cell>
          <cell r="T86" t="str">
            <v>A</v>
          </cell>
        </row>
        <row r="87">
          <cell r="G87" t="str">
            <v>13) Accumulated depreciation</v>
          </cell>
          <cell r="T87" t="str">
            <v>A</v>
          </cell>
        </row>
        <row r="88">
          <cell r="G88" t="str">
            <v>13) Accumulated depreciation</v>
          </cell>
          <cell r="T88" t="str">
            <v>A</v>
          </cell>
        </row>
        <row r="89">
          <cell r="G89" t="str">
            <v>13) Accumulated depreciation</v>
          </cell>
          <cell r="T89" t="str">
            <v>A</v>
          </cell>
        </row>
        <row r="90">
          <cell r="G90" t="str">
            <v>13) Accumulated depreciation</v>
          </cell>
          <cell r="T90" t="str">
            <v>A</v>
          </cell>
        </row>
        <row r="91">
          <cell r="G91" t="str">
            <v>13) Accumulated depreciation</v>
          </cell>
          <cell r="T91" t="str">
            <v>A</v>
          </cell>
        </row>
        <row r="92">
          <cell r="G92" t="str">
            <v>13) Accumulated depreciation</v>
          </cell>
          <cell r="T92" t="str">
            <v>A</v>
          </cell>
        </row>
        <row r="93">
          <cell r="G93" t="str">
            <v>13) Accumulated depreciation</v>
          </cell>
          <cell r="T93" t="str">
            <v>A</v>
          </cell>
        </row>
        <row r="94">
          <cell r="G94" t="str">
            <v>13) Accumulated depreciation</v>
          </cell>
          <cell r="T94" t="str">
            <v>A</v>
          </cell>
        </row>
        <row r="95">
          <cell r="G95" t="str">
            <v>13) Accumulated depreciation</v>
          </cell>
          <cell r="T95" t="str">
            <v>A</v>
          </cell>
        </row>
        <row r="96">
          <cell r="G96" t="str">
            <v>13) Accumulated depreciation</v>
          </cell>
          <cell r="T96" t="str">
            <v>A</v>
          </cell>
        </row>
        <row r="97">
          <cell r="G97" t="str">
            <v>13) Accumulated depreciation</v>
          </cell>
          <cell r="T97" t="str">
            <v>A</v>
          </cell>
        </row>
        <row r="98">
          <cell r="G98" t="str">
            <v>13) Accumulated depreciation</v>
          </cell>
          <cell r="T98" t="str">
            <v>A</v>
          </cell>
        </row>
        <row r="99">
          <cell r="G99" t="str">
            <v>13) Accumulated depreciation</v>
          </cell>
          <cell r="T99" t="str">
            <v>A</v>
          </cell>
        </row>
        <row r="100">
          <cell r="G100" t="str">
            <v>13) Accumulated depreciation</v>
          </cell>
          <cell r="T100" t="str">
            <v>A</v>
          </cell>
        </row>
        <row r="101">
          <cell r="G101" t="str">
            <v>13) Accumulated depreciation</v>
          </cell>
          <cell r="T101" t="str">
            <v>A</v>
          </cell>
        </row>
        <row r="102">
          <cell r="G102" t="str">
            <v>13) Accumulated depreciation</v>
          </cell>
          <cell r="T102" t="str">
            <v>A</v>
          </cell>
        </row>
        <row r="103">
          <cell r="G103" t="str">
            <v>08) Goodwill and indefinite-lived intangible assets</v>
          </cell>
          <cell r="T103" t="str">
            <v>A</v>
          </cell>
        </row>
        <row r="104">
          <cell r="G104" t="str">
            <v>12) Property, plant and equipment</v>
          </cell>
          <cell r="T104" t="str">
            <v>A</v>
          </cell>
        </row>
        <row r="105">
          <cell r="G105" t="str">
            <v>13) Accumulated depreciation</v>
          </cell>
          <cell r="T105" t="str">
            <v>A</v>
          </cell>
        </row>
        <row r="106">
          <cell r="G106" t="str">
            <v>11) Other assets</v>
          </cell>
          <cell r="T106" t="str">
            <v>A</v>
          </cell>
        </row>
        <row r="107">
          <cell r="G107" t="str">
            <v>01) Cash and cash equivalents</v>
          </cell>
          <cell r="T107" t="str">
            <v>A</v>
          </cell>
        </row>
        <row r="108">
          <cell r="G108" t="str">
            <v>01) Cash and cash equivalents</v>
          </cell>
          <cell r="T108" t="str">
            <v>A</v>
          </cell>
        </row>
        <row r="109">
          <cell r="G109" t="str">
            <v>01) Cash and cash equivalents</v>
          </cell>
          <cell r="T109" t="str">
            <v>A</v>
          </cell>
        </row>
        <row r="110">
          <cell r="G110" t="str">
            <v>07) Prepaid expenses and other</v>
          </cell>
          <cell r="T110" t="str">
            <v>A</v>
          </cell>
        </row>
        <row r="111">
          <cell r="G111" t="str">
            <v>07) Prepaid expenses and other</v>
          </cell>
          <cell r="T111" t="str">
            <v>A</v>
          </cell>
        </row>
        <row r="112">
          <cell r="G112" t="str">
            <v>03) Accounts receivable</v>
          </cell>
          <cell r="T112" t="str">
            <v>A</v>
          </cell>
        </row>
        <row r="113">
          <cell r="G113" t="str">
            <v>03) Accounts receivable</v>
          </cell>
          <cell r="T113" t="str">
            <v>A</v>
          </cell>
        </row>
        <row r="114">
          <cell r="G114" t="str">
            <v>03) Accounts receivable</v>
          </cell>
          <cell r="T114" t="str">
            <v>A</v>
          </cell>
        </row>
        <row r="115">
          <cell r="G115" t="str">
            <v>03) Accounts receivable</v>
          </cell>
          <cell r="T115" t="str">
            <v>A</v>
          </cell>
        </row>
        <row r="116">
          <cell r="G116" t="str">
            <v>03) Accounts receivable</v>
          </cell>
          <cell r="T116" t="str">
            <v>A</v>
          </cell>
        </row>
        <row r="117">
          <cell r="G117" t="str">
            <v>03) Accounts receivable</v>
          </cell>
          <cell r="T117" t="str">
            <v>A</v>
          </cell>
        </row>
        <row r="118">
          <cell r="G118" t="str">
            <v>03) Accounts receivable</v>
          </cell>
          <cell r="T118" t="str">
            <v>A</v>
          </cell>
        </row>
        <row r="119">
          <cell r="G119" t="str">
            <v>03) Accounts receivable</v>
          </cell>
          <cell r="T119" t="str">
            <v>A</v>
          </cell>
        </row>
        <row r="120">
          <cell r="G120" t="str">
            <v>03) Accounts receivable</v>
          </cell>
          <cell r="T120" t="str">
            <v>A</v>
          </cell>
        </row>
        <row r="121">
          <cell r="G121" t="str">
            <v>03) Accounts receivable</v>
          </cell>
          <cell r="T121" t="str">
            <v>A</v>
          </cell>
        </row>
        <row r="122">
          <cell r="G122" t="str">
            <v>03) Accounts receivable</v>
          </cell>
          <cell r="T122" t="str">
            <v>A</v>
          </cell>
        </row>
        <row r="123">
          <cell r="G123" t="str">
            <v>03) Accounts receivable</v>
          </cell>
          <cell r="T123" t="str">
            <v>A</v>
          </cell>
        </row>
        <row r="124">
          <cell r="G124" t="str">
            <v>03) Accounts receivable</v>
          </cell>
          <cell r="T124" t="str">
            <v>A</v>
          </cell>
        </row>
        <row r="125">
          <cell r="G125" t="str">
            <v>03) Accounts receivable</v>
          </cell>
          <cell r="T125" t="str">
            <v>A</v>
          </cell>
        </row>
        <row r="126">
          <cell r="G126" t="str">
            <v>03) Accounts receivable</v>
          </cell>
          <cell r="T126" t="str">
            <v>A</v>
          </cell>
        </row>
        <row r="127">
          <cell r="G127" t="str">
            <v>03) Accounts receivable</v>
          </cell>
          <cell r="T127" t="str">
            <v>A</v>
          </cell>
        </row>
        <row r="128">
          <cell r="G128" t="str">
            <v>03) Accounts receivable</v>
          </cell>
          <cell r="T128" t="str">
            <v>A</v>
          </cell>
        </row>
        <row r="129">
          <cell r="G129" t="str">
            <v>03) Accounts receivable</v>
          </cell>
          <cell r="T129" t="str">
            <v>A</v>
          </cell>
        </row>
        <row r="130">
          <cell r="G130" t="str">
            <v>03) Accounts receivable</v>
          </cell>
          <cell r="T130" t="str">
            <v>A</v>
          </cell>
        </row>
        <row r="131">
          <cell r="G131" t="str">
            <v>03) Accounts receivable</v>
          </cell>
          <cell r="T131" t="str">
            <v>A</v>
          </cell>
        </row>
        <row r="132">
          <cell r="G132" t="str">
            <v>03) Accounts receivable</v>
          </cell>
          <cell r="T132" t="str">
            <v>A</v>
          </cell>
        </row>
        <row r="133">
          <cell r="G133" t="str">
            <v>03) Accounts receivable</v>
          </cell>
          <cell r="T133" t="str">
            <v>A</v>
          </cell>
        </row>
        <row r="134">
          <cell r="G134" t="str">
            <v>03) Accounts receivable</v>
          </cell>
          <cell r="T134" t="str">
            <v>A</v>
          </cell>
        </row>
        <row r="135">
          <cell r="G135" t="str">
            <v>03) Allowance for doubtful accounts</v>
          </cell>
          <cell r="T135" t="str">
            <v>A</v>
          </cell>
        </row>
        <row r="136">
          <cell r="G136" t="str">
            <v>03) Allowance for doubtful accounts</v>
          </cell>
          <cell r="T136" t="str">
            <v>A</v>
          </cell>
        </row>
        <row r="137">
          <cell r="G137" t="str">
            <v>03) Allowance for doubtful accounts</v>
          </cell>
          <cell r="T137" t="str">
            <v>A</v>
          </cell>
        </row>
        <row r="138">
          <cell r="G138" t="str">
            <v>03) Allowance for doubtful accounts</v>
          </cell>
          <cell r="T138" t="str">
            <v>A</v>
          </cell>
        </row>
        <row r="139">
          <cell r="G139" t="str">
            <v>03) Allowance for doubtful accounts</v>
          </cell>
          <cell r="T139" t="str">
            <v>A</v>
          </cell>
        </row>
        <row r="140">
          <cell r="G140" t="str">
            <v>03) Accounts receivable</v>
          </cell>
          <cell r="T140" t="str">
            <v>A</v>
          </cell>
        </row>
        <row r="141">
          <cell r="G141" t="str">
            <v>03) Accounts receivable</v>
          </cell>
          <cell r="T141" t="str">
            <v>A</v>
          </cell>
        </row>
        <row r="142">
          <cell r="G142" t="str">
            <v>03) Accounts receivable</v>
          </cell>
          <cell r="T142" t="str">
            <v>A</v>
          </cell>
        </row>
        <row r="143">
          <cell r="G143" t="str">
            <v>03) Accounts receivable</v>
          </cell>
          <cell r="T143" t="str">
            <v>A</v>
          </cell>
        </row>
        <row r="144">
          <cell r="G144" t="str">
            <v>03) Accounts receivable</v>
          </cell>
          <cell r="T144" t="str">
            <v>A</v>
          </cell>
        </row>
        <row r="145">
          <cell r="G145" t="str">
            <v>04) Inventories</v>
          </cell>
          <cell r="T145" t="str">
            <v>A</v>
          </cell>
        </row>
        <row r="146">
          <cell r="G146" t="str">
            <v>04) Inventories</v>
          </cell>
          <cell r="T146" t="str">
            <v>A</v>
          </cell>
        </row>
        <row r="147">
          <cell r="G147" t="str">
            <v>04) Inventories</v>
          </cell>
          <cell r="T147" t="str">
            <v>A</v>
          </cell>
        </row>
        <row r="148">
          <cell r="G148" t="str">
            <v>04) Inventories</v>
          </cell>
          <cell r="T148" t="str">
            <v>A</v>
          </cell>
        </row>
        <row r="149">
          <cell r="G149" t="str">
            <v>04) Inventories</v>
          </cell>
          <cell r="T149" t="str">
            <v>A</v>
          </cell>
        </row>
        <row r="150">
          <cell r="G150" t="str">
            <v>04) Inventories</v>
          </cell>
          <cell r="T150" t="str">
            <v>A</v>
          </cell>
        </row>
        <row r="151">
          <cell r="G151" t="str">
            <v>04) Inventories</v>
          </cell>
          <cell r="T151" t="str">
            <v>A</v>
          </cell>
        </row>
        <row r="152">
          <cell r="G152" t="str">
            <v>04) Inventories</v>
          </cell>
          <cell r="T152" t="str">
            <v>A</v>
          </cell>
        </row>
        <row r="153">
          <cell r="G153" t="str">
            <v>04) Inventories</v>
          </cell>
          <cell r="T153" t="str">
            <v>A</v>
          </cell>
        </row>
        <row r="154">
          <cell r="G154" t="str">
            <v>04) Inventories</v>
          </cell>
          <cell r="T154" t="str">
            <v>A</v>
          </cell>
        </row>
        <row r="155">
          <cell r="G155" t="str">
            <v>04) Inventories</v>
          </cell>
          <cell r="T155" t="str">
            <v>A</v>
          </cell>
        </row>
        <row r="156">
          <cell r="G156" t="str">
            <v>07) Prepaid expenses and other</v>
          </cell>
          <cell r="T156" t="str">
            <v>A</v>
          </cell>
        </row>
        <row r="157">
          <cell r="G157" t="str">
            <v>07) Prepaid expenses and other</v>
          </cell>
          <cell r="T157" t="str">
            <v>A</v>
          </cell>
        </row>
        <row r="158">
          <cell r="G158" t="str">
            <v>07) Prepaid expenses and other</v>
          </cell>
          <cell r="T158" t="str">
            <v>A</v>
          </cell>
        </row>
        <row r="159">
          <cell r="G159" t="str">
            <v>07) Prepaid expenses and other</v>
          </cell>
          <cell r="T159" t="str">
            <v>A</v>
          </cell>
        </row>
        <row r="160">
          <cell r="G160" t="str">
            <v>07) Prepaid expenses and other</v>
          </cell>
          <cell r="T160" t="str">
            <v>A</v>
          </cell>
        </row>
        <row r="161">
          <cell r="G161" t="str">
            <v>03) Accounts receivable</v>
          </cell>
          <cell r="T161" t="str">
            <v>A</v>
          </cell>
        </row>
        <row r="162">
          <cell r="G162" t="str">
            <v>03) Accounts receivable</v>
          </cell>
          <cell r="T162" t="str">
            <v>A</v>
          </cell>
        </row>
        <row r="163">
          <cell r="G163" t="str">
            <v>03) Accounts receivable</v>
          </cell>
          <cell r="T163" t="str">
            <v>A</v>
          </cell>
        </row>
        <row r="164">
          <cell r="G164" t="str">
            <v>03) Accounts receivable</v>
          </cell>
          <cell r="T164" t="str">
            <v>A</v>
          </cell>
        </row>
        <row r="165">
          <cell r="G165" t="str">
            <v>03) Accounts receivable</v>
          </cell>
          <cell r="T165" t="str">
            <v>A</v>
          </cell>
        </row>
        <row r="166">
          <cell r="G166" t="str">
            <v>03) Accounts receivable</v>
          </cell>
          <cell r="T166" t="str">
            <v>A</v>
          </cell>
        </row>
        <row r="167">
          <cell r="G167" t="str">
            <v>03) Accounts receivable</v>
          </cell>
          <cell r="T167" t="str">
            <v>A</v>
          </cell>
        </row>
        <row r="168">
          <cell r="G168" t="str">
            <v>11) Other assets</v>
          </cell>
          <cell r="T168" t="str">
            <v>A</v>
          </cell>
        </row>
        <row r="169">
          <cell r="G169" t="str">
            <v>28) Long-term project funding</v>
          </cell>
          <cell r="T169" t="str">
            <v>A</v>
          </cell>
        </row>
        <row r="170">
          <cell r="G170" t="str">
            <v>28) Long-term project funding</v>
          </cell>
          <cell r="T170" t="str">
            <v>A</v>
          </cell>
        </row>
        <row r="171">
          <cell r="G171" t="str">
            <v>14) Short-term debt</v>
          </cell>
          <cell r="T171" t="str">
            <v>A</v>
          </cell>
        </row>
        <row r="172">
          <cell r="G172" t="str">
            <v>28) Long-term project funding</v>
          </cell>
          <cell r="T172" t="str">
            <v>A</v>
          </cell>
        </row>
        <row r="173">
          <cell r="G173" t="str">
            <v>09) Utilities - Regulatory assets</v>
          </cell>
          <cell r="T173" t="str">
            <v>A</v>
          </cell>
        </row>
        <row r="174">
          <cell r="G174" t="str">
            <v>09) Utilities - Regulatory assets</v>
          </cell>
          <cell r="T174" t="str">
            <v>A</v>
          </cell>
        </row>
        <row r="175">
          <cell r="G175" t="str">
            <v>09) Utilities - Regulatory assets</v>
          </cell>
          <cell r="T175" t="str">
            <v>A</v>
          </cell>
        </row>
        <row r="176">
          <cell r="G176" t="str">
            <v>09) Utilities - Regulatory assets</v>
          </cell>
          <cell r="T176" t="str">
            <v>A</v>
          </cell>
        </row>
        <row r="177">
          <cell r="G177" t="str">
            <v>09) Utilities - Regulatory assets</v>
          </cell>
          <cell r="T177" t="str">
            <v>A</v>
          </cell>
        </row>
        <row r="178">
          <cell r="G178" t="str">
            <v>09) Utilities - Regulatory assets</v>
          </cell>
          <cell r="T178" t="str">
            <v>A</v>
          </cell>
        </row>
        <row r="179">
          <cell r="G179" t="str">
            <v>09) Utilities - Regulatory assets</v>
          </cell>
          <cell r="T179" t="str">
            <v>A</v>
          </cell>
        </row>
        <row r="180">
          <cell r="G180" t="str">
            <v>09) Utilities - Regulatory assets</v>
          </cell>
          <cell r="T180" t="str">
            <v>A</v>
          </cell>
        </row>
        <row r="181">
          <cell r="G181" t="str">
            <v>09) Utilities - Regulatory assets</v>
          </cell>
          <cell r="T181" t="str">
            <v>A</v>
          </cell>
        </row>
        <row r="182">
          <cell r="G182" t="str">
            <v>09) Utilities - Regulatory assets</v>
          </cell>
          <cell r="T182" t="str">
            <v>A</v>
          </cell>
        </row>
        <row r="183">
          <cell r="G183" t="str">
            <v>09) Utilities - Regulatory assets</v>
          </cell>
          <cell r="T183" t="str">
            <v>A</v>
          </cell>
        </row>
        <row r="184">
          <cell r="G184" t="str">
            <v>09) Utilities - Regulatory assets</v>
          </cell>
          <cell r="T184" t="str">
            <v>A</v>
          </cell>
        </row>
        <row r="185">
          <cell r="G185" t="str">
            <v>09) Utilities - Regulatory assets</v>
          </cell>
          <cell r="T185" t="str">
            <v>A</v>
          </cell>
        </row>
        <row r="186">
          <cell r="G186" t="str">
            <v>09) Utilities - Regulatory assets</v>
          </cell>
          <cell r="T186" t="str">
            <v>A</v>
          </cell>
        </row>
        <row r="187">
          <cell r="G187" t="str">
            <v>09) Utilities - Regulatory assets</v>
          </cell>
          <cell r="T187" t="str">
            <v>A</v>
          </cell>
        </row>
        <row r="188">
          <cell r="G188" t="str">
            <v>09) Utilities - Regulatory assets</v>
          </cell>
          <cell r="T188" t="str">
            <v>A</v>
          </cell>
        </row>
        <row r="189">
          <cell r="G189" t="str">
            <v>09) Utilities - Regulatory assets</v>
          </cell>
          <cell r="T189" t="str">
            <v>A</v>
          </cell>
        </row>
        <row r="190">
          <cell r="G190" t="str">
            <v>09) Utilities - Regulatory assets</v>
          </cell>
          <cell r="T190" t="str">
            <v>A</v>
          </cell>
        </row>
        <row r="191">
          <cell r="G191" t="str">
            <v>09) Utilities - Regulatory assets</v>
          </cell>
          <cell r="T191" t="str">
            <v>A</v>
          </cell>
        </row>
        <row r="192">
          <cell r="G192" t="str">
            <v>09) Utilities - Regulatory assets</v>
          </cell>
          <cell r="T192" t="str">
            <v>A</v>
          </cell>
        </row>
        <row r="193">
          <cell r="G193" t="str">
            <v>09) Utilities - Regulatory assets</v>
          </cell>
          <cell r="T193" t="str">
            <v>A</v>
          </cell>
        </row>
        <row r="194">
          <cell r="G194" t="str">
            <v>09) Utilities - Regulatory assets</v>
          </cell>
          <cell r="T194" t="str">
            <v>A</v>
          </cell>
        </row>
        <row r="195">
          <cell r="G195" t="str">
            <v>09) Utilities - Regulatory assets</v>
          </cell>
          <cell r="T195" t="str">
            <v>A</v>
          </cell>
        </row>
        <row r="196">
          <cell r="G196" t="str">
            <v>09) Utilities - Regulatory assets</v>
          </cell>
          <cell r="T196" t="str">
            <v>A</v>
          </cell>
        </row>
        <row r="197">
          <cell r="G197" t="str">
            <v>09) Utilities - Regulatory assets</v>
          </cell>
          <cell r="T197" t="str">
            <v>A</v>
          </cell>
        </row>
        <row r="198">
          <cell r="G198" t="str">
            <v>09) Utilities - Regulatory assets</v>
          </cell>
          <cell r="T198" t="str">
            <v>A</v>
          </cell>
        </row>
        <row r="199">
          <cell r="G199" t="str">
            <v>09) Utilities - Regulatory assets</v>
          </cell>
          <cell r="T199" t="str">
            <v>A</v>
          </cell>
        </row>
        <row r="200">
          <cell r="G200" t="str">
            <v>09) Utilities - Regulatory assets</v>
          </cell>
          <cell r="T200" t="str">
            <v>A</v>
          </cell>
        </row>
        <row r="201">
          <cell r="G201" t="str">
            <v>09) Utilities - Regulatory assets</v>
          </cell>
          <cell r="T201" t="str">
            <v>A</v>
          </cell>
        </row>
        <row r="202">
          <cell r="G202" t="str">
            <v>09) Utilities - Regulatory assets</v>
          </cell>
          <cell r="T202" t="str">
            <v>A</v>
          </cell>
        </row>
        <row r="203">
          <cell r="G203" t="str">
            <v>09) Utilities - Regulatory assets</v>
          </cell>
          <cell r="T203" t="str">
            <v>A</v>
          </cell>
        </row>
        <row r="204">
          <cell r="G204" t="str">
            <v>09) Utilities - Regulatory assets</v>
          </cell>
          <cell r="T204" t="str">
            <v>A</v>
          </cell>
        </row>
        <row r="205">
          <cell r="G205" t="str">
            <v>09) Utilities - Regulatory assets</v>
          </cell>
          <cell r="T205" t="str">
            <v>A</v>
          </cell>
        </row>
        <row r="206">
          <cell r="G206" t="str">
            <v>17) Accrued liabilities</v>
          </cell>
          <cell r="T206" t="str">
            <v>A</v>
          </cell>
        </row>
        <row r="207">
          <cell r="G207" t="str">
            <v>11) Other assets</v>
          </cell>
          <cell r="T207" t="str">
            <v>A</v>
          </cell>
        </row>
        <row r="208">
          <cell r="G208" t="str">
            <v>11) Other assets</v>
          </cell>
          <cell r="T208" t="str">
            <v>A</v>
          </cell>
        </row>
        <row r="209">
          <cell r="G209" t="str">
            <v>11) Other assets</v>
          </cell>
          <cell r="T209" t="str">
            <v>A</v>
          </cell>
        </row>
        <row r="210">
          <cell r="G210" t="str">
            <v>11) Other assets</v>
          </cell>
          <cell r="T210" t="str">
            <v>A</v>
          </cell>
        </row>
        <row r="211">
          <cell r="G211" t="str">
            <v>11) Other assets</v>
          </cell>
          <cell r="T211" t="str">
            <v>A</v>
          </cell>
        </row>
        <row r="212">
          <cell r="G212" t="str">
            <v>11) Other assets</v>
          </cell>
          <cell r="T212" t="str">
            <v>A</v>
          </cell>
        </row>
        <row r="213">
          <cell r="G213" t="str">
            <v>26) Pension benefit obligation</v>
          </cell>
          <cell r="T213" t="str">
            <v>A</v>
          </cell>
        </row>
        <row r="214">
          <cell r="G214" t="str">
            <v>09) Utilities - Regulatory assets</v>
          </cell>
          <cell r="T214" t="str">
            <v>A</v>
          </cell>
        </row>
        <row r="215">
          <cell r="G215" t="str">
            <v>09) Utilities - Regulatory assets</v>
          </cell>
          <cell r="T215" t="str">
            <v>A</v>
          </cell>
        </row>
        <row r="216">
          <cell r="G216" t="str">
            <v>09) Utilities - Regulatory assets</v>
          </cell>
          <cell r="T216" t="str">
            <v>A</v>
          </cell>
        </row>
        <row r="217">
          <cell r="G217" t="str">
            <v>24) Deferred income tax liabilities, net</v>
          </cell>
          <cell r="T217" t="str">
            <v>A</v>
          </cell>
        </row>
        <row r="218">
          <cell r="G218" t="str">
            <v>24) Deferred income tax liabilities, net</v>
          </cell>
          <cell r="T218" t="str">
            <v>A</v>
          </cell>
        </row>
        <row r="219">
          <cell r="G219" t="str">
            <v>24) Deferred income tax liabilities, net</v>
          </cell>
          <cell r="T219" t="str">
            <v>A</v>
          </cell>
        </row>
        <row r="220">
          <cell r="G220" t="str">
            <v>24) Deferred income tax liabilities, net</v>
          </cell>
          <cell r="T220" t="str">
            <v>A</v>
          </cell>
        </row>
        <row r="221">
          <cell r="G221" t="str">
            <v>24) Deferred income tax liabilities, net</v>
          </cell>
          <cell r="T221" t="str">
            <v>A</v>
          </cell>
        </row>
        <row r="222">
          <cell r="G222" t="str">
            <v>06) Income taxes receivable</v>
          </cell>
          <cell r="T222" t="str">
            <v>A</v>
          </cell>
        </row>
        <row r="223">
          <cell r="G223" t="str">
            <v>06) Income taxes receivable</v>
          </cell>
          <cell r="T223" t="str">
            <v>A</v>
          </cell>
        </row>
        <row r="224">
          <cell r="G224" t="str">
            <v>24) Deferred income tax liabilities, net</v>
          </cell>
          <cell r="T224" t="str">
            <v>A</v>
          </cell>
        </row>
        <row r="225">
          <cell r="G225" t="str">
            <v>24) Deferred income tax liabilities, net</v>
          </cell>
          <cell r="T225" t="str">
            <v>A</v>
          </cell>
        </row>
        <row r="226">
          <cell r="G226" t="str">
            <v>31) Common stock</v>
          </cell>
          <cell r="T226" t="str">
            <v>E</v>
          </cell>
        </row>
        <row r="227">
          <cell r="G227" t="str">
            <v>32) Premium on stock and other capital contributions</v>
          </cell>
          <cell r="T227" t="str">
            <v>E</v>
          </cell>
        </row>
        <row r="228">
          <cell r="G228" t="str">
            <v>32) Premium on stock and other capital contributions</v>
          </cell>
          <cell r="T228" t="str">
            <v>E</v>
          </cell>
        </row>
        <row r="229">
          <cell r="G229" t="str">
            <v>32) Premium on stock and other capital contributions</v>
          </cell>
          <cell r="T229" t="str">
            <v>E</v>
          </cell>
        </row>
        <row r="230">
          <cell r="G230" t="str">
            <v>32) Premium on stock and other capital contributions</v>
          </cell>
          <cell r="T230" t="str">
            <v>E</v>
          </cell>
        </row>
        <row r="231">
          <cell r="G231" t="str">
            <v>34) Retained earnings</v>
          </cell>
          <cell r="T231" t="str">
            <v>E</v>
          </cell>
        </row>
        <row r="232">
          <cell r="G232" t="str">
            <v>34) Retained earnings</v>
          </cell>
          <cell r="T232" t="str">
            <v>E</v>
          </cell>
        </row>
        <row r="233">
          <cell r="G233" t="str">
            <v>28) Long-term project funding</v>
          </cell>
          <cell r="T233" t="str">
            <v>L</v>
          </cell>
        </row>
        <row r="234">
          <cell r="G234" t="str">
            <v>28) Long-term project funding</v>
          </cell>
          <cell r="T234" t="str">
            <v>L</v>
          </cell>
        </row>
        <row r="235">
          <cell r="G235" t="str">
            <v>28) Long-term project funding</v>
          </cell>
          <cell r="T235" t="str">
            <v>L</v>
          </cell>
        </row>
        <row r="236">
          <cell r="G236" t="str">
            <v>14) Short-term debt</v>
          </cell>
          <cell r="T236" t="str">
            <v>L</v>
          </cell>
        </row>
        <row r="237">
          <cell r="G237" t="str">
            <v>15) Current Portion of long-term debt and project funding</v>
          </cell>
          <cell r="T237" t="str">
            <v>L</v>
          </cell>
        </row>
        <row r="238">
          <cell r="G238" t="str">
            <v>28) Long-term project funding</v>
          </cell>
          <cell r="T238" t="str">
            <v>L</v>
          </cell>
        </row>
        <row r="239">
          <cell r="G239" t="str">
            <v>28) Long-term project funding</v>
          </cell>
          <cell r="T239" t="str">
            <v>L</v>
          </cell>
        </row>
        <row r="240">
          <cell r="G240" t="str">
            <v>28) Long-term project funding</v>
          </cell>
          <cell r="T240" t="str">
            <v>L</v>
          </cell>
        </row>
        <row r="241">
          <cell r="G241" t="str">
            <v>14) Short-term debt</v>
          </cell>
          <cell r="T241" t="str">
            <v>L</v>
          </cell>
        </row>
        <row r="242">
          <cell r="G242" t="str">
            <v>14) Short-term debt</v>
          </cell>
          <cell r="T242" t="str">
            <v>L</v>
          </cell>
        </row>
        <row r="243">
          <cell r="G243" t="str">
            <v>17) Accrued liabilities</v>
          </cell>
          <cell r="T243" t="str">
            <v>L</v>
          </cell>
        </row>
        <row r="244">
          <cell r="G244" t="str">
            <v>17) Accrued liabilities</v>
          </cell>
          <cell r="T244" t="str">
            <v>L</v>
          </cell>
        </row>
        <row r="245">
          <cell r="G245" t="str">
            <v>17) Accrued liabilities</v>
          </cell>
          <cell r="T245" t="str">
            <v>L</v>
          </cell>
        </row>
        <row r="246">
          <cell r="G246" t="str">
            <v>17) Accrued liabilities</v>
          </cell>
          <cell r="T246" t="str">
            <v>L</v>
          </cell>
        </row>
        <row r="247">
          <cell r="G247" t="str">
            <v>17) Accrued liabilities</v>
          </cell>
          <cell r="T247" t="str">
            <v>L</v>
          </cell>
        </row>
        <row r="248">
          <cell r="G248" t="str">
            <v>17) Accrued liabilities</v>
          </cell>
          <cell r="T248" t="str">
            <v>L</v>
          </cell>
        </row>
        <row r="249">
          <cell r="G249" t="str">
            <v>17) Accrued liabilities</v>
          </cell>
          <cell r="T249" t="str">
            <v>L</v>
          </cell>
        </row>
        <row r="250">
          <cell r="G250" t="str">
            <v>17) Accrued liabilities</v>
          </cell>
          <cell r="T250" t="str">
            <v>L</v>
          </cell>
        </row>
        <row r="251">
          <cell r="G251" t="str">
            <v>17) Accrued liabilities</v>
          </cell>
          <cell r="T251" t="str">
            <v>L</v>
          </cell>
        </row>
        <row r="252">
          <cell r="G252" t="str">
            <v>17) Accrued liabilities</v>
          </cell>
          <cell r="T252" t="str">
            <v>L</v>
          </cell>
        </row>
        <row r="253">
          <cell r="G253" t="str">
            <v>17) Accrued liabilities</v>
          </cell>
          <cell r="T253" t="str">
            <v>L</v>
          </cell>
        </row>
        <row r="254">
          <cell r="G254" t="str">
            <v>17) Accrued liabilities</v>
          </cell>
          <cell r="T254" t="str">
            <v>L</v>
          </cell>
        </row>
        <row r="255">
          <cell r="G255" t="str">
            <v>17) Accrued liabilities</v>
          </cell>
          <cell r="T255" t="str">
            <v>L</v>
          </cell>
        </row>
        <row r="256">
          <cell r="G256" t="str">
            <v>17) Accrued liabilities</v>
          </cell>
          <cell r="T256" t="str">
            <v>L</v>
          </cell>
        </row>
        <row r="257">
          <cell r="G257" t="str">
            <v>03) Accounts receivable</v>
          </cell>
          <cell r="T257" t="str">
            <v>L</v>
          </cell>
        </row>
        <row r="258">
          <cell r="G258" t="str">
            <v>17) Accrued liabilities</v>
          </cell>
          <cell r="T258" t="str">
            <v>L</v>
          </cell>
        </row>
        <row r="259">
          <cell r="G259" t="str">
            <v>17) Accrued liabilities</v>
          </cell>
          <cell r="T259" t="str">
            <v>L</v>
          </cell>
        </row>
        <row r="260">
          <cell r="G260" t="str">
            <v>17) Accrued liabilities</v>
          </cell>
          <cell r="T260" t="str">
            <v>L</v>
          </cell>
        </row>
        <row r="261">
          <cell r="G261" t="str">
            <v>17) Accrued liabilities</v>
          </cell>
          <cell r="T261" t="str">
            <v>L</v>
          </cell>
        </row>
        <row r="262">
          <cell r="G262" t="str">
            <v>17) Accrued liabilities</v>
          </cell>
          <cell r="T262" t="str">
            <v>L</v>
          </cell>
        </row>
        <row r="263">
          <cell r="G263" t="str">
            <v>17) Accrued liabilities</v>
          </cell>
          <cell r="T263" t="str">
            <v>L</v>
          </cell>
        </row>
        <row r="264">
          <cell r="G264" t="str">
            <v>17) Accrued liabilities</v>
          </cell>
          <cell r="T264" t="str">
            <v>L</v>
          </cell>
        </row>
        <row r="265">
          <cell r="G265" t="str">
            <v>22) Other current liabilities</v>
          </cell>
          <cell r="T265" t="str">
            <v>L</v>
          </cell>
        </row>
        <row r="266">
          <cell r="G266" t="str">
            <v>22) Other current liabilities</v>
          </cell>
          <cell r="T266" t="str">
            <v>L</v>
          </cell>
        </row>
        <row r="267">
          <cell r="G267" t="str">
            <v>19) Taxes accrued</v>
          </cell>
          <cell r="T267" t="str">
            <v>L</v>
          </cell>
        </row>
        <row r="268">
          <cell r="G268" t="str">
            <v>19) Taxes accrued</v>
          </cell>
          <cell r="T268" t="str">
            <v>L</v>
          </cell>
        </row>
        <row r="269">
          <cell r="G269" t="str">
            <v>19) Taxes accrued</v>
          </cell>
          <cell r="T269" t="str">
            <v>L</v>
          </cell>
        </row>
        <row r="270">
          <cell r="G270" t="str">
            <v>19) Taxes accrued</v>
          </cell>
          <cell r="T270" t="str">
            <v>L</v>
          </cell>
        </row>
        <row r="271">
          <cell r="G271" t="str">
            <v>19) Taxes accrued</v>
          </cell>
          <cell r="T271" t="str">
            <v>L</v>
          </cell>
        </row>
        <row r="272">
          <cell r="G272" t="str">
            <v>19) Taxes accrued</v>
          </cell>
          <cell r="T272" t="str">
            <v>L</v>
          </cell>
        </row>
        <row r="273">
          <cell r="G273" t="str">
            <v>19) Taxes accrued</v>
          </cell>
          <cell r="T273" t="str">
            <v>L</v>
          </cell>
        </row>
        <row r="274">
          <cell r="G274" t="str">
            <v>19) Taxes accrued</v>
          </cell>
          <cell r="T274" t="str">
            <v>L</v>
          </cell>
        </row>
        <row r="275">
          <cell r="G275" t="str">
            <v>20) Interest accrued</v>
          </cell>
          <cell r="T275" t="str">
            <v>L</v>
          </cell>
        </row>
        <row r="276">
          <cell r="G276" t="str">
            <v>20) Interest accrued</v>
          </cell>
          <cell r="T276" t="str">
            <v>L</v>
          </cell>
        </row>
        <row r="277">
          <cell r="G277" t="str">
            <v>20) Interest accrued</v>
          </cell>
          <cell r="T277" t="str">
            <v>L</v>
          </cell>
        </row>
        <row r="278">
          <cell r="G278" t="str">
            <v>20) Interest accrued</v>
          </cell>
          <cell r="T278" t="str">
            <v>L</v>
          </cell>
        </row>
        <row r="279">
          <cell r="G279" t="str">
            <v>20) Interest accrued</v>
          </cell>
          <cell r="T279" t="str">
            <v>L</v>
          </cell>
        </row>
        <row r="280">
          <cell r="G280" t="str">
            <v>22) Other current liabilities</v>
          </cell>
          <cell r="T280" t="str">
            <v>L</v>
          </cell>
        </row>
        <row r="281">
          <cell r="G281" t="str">
            <v>22) Other current liabilities</v>
          </cell>
          <cell r="T281" t="str">
            <v>L</v>
          </cell>
        </row>
        <row r="282">
          <cell r="G282" t="str">
            <v>22) Other current liabilities</v>
          </cell>
          <cell r="T282" t="str">
            <v>L</v>
          </cell>
        </row>
        <row r="283">
          <cell r="G283" t="str">
            <v>22) Other current liabilities</v>
          </cell>
          <cell r="T283" t="str">
            <v>L</v>
          </cell>
        </row>
        <row r="284">
          <cell r="G284" t="str">
            <v>22) Other current liabilities</v>
          </cell>
          <cell r="T284" t="str">
            <v>L</v>
          </cell>
        </row>
        <row r="285">
          <cell r="G285" t="str">
            <v>22) Other current liabilities</v>
          </cell>
          <cell r="T285" t="str">
            <v>L</v>
          </cell>
        </row>
        <row r="286">
          <cell r="G286" t="str">
            <v>22) Other current liabilities</v>
          </cell>
          <cell r="T286" t="str">
            <v>L</v>
          </cell>
        </row>
        <row r="287">
          <cell r="G287" t="str">
            <v>27) Other</v>
          </cell>
          <cell r="T287" t="str">
            <v>L</v>
          </cell>
        </row>
        <row r="288">
          <cell r="G288" t="str">
            <v>22) Other current liabilities</v>
          </cell>
          <cell r="T288" t="str">
            <v>L</v>
          </cell>
        </row>
        <row r="289">
          <cell r="G289" t="str">
            <v>22) Other current liabilities</v>
          </cell>
          <cell r="T289" t="str">
            <v>L</v>
          </cell>
        </row>
        <row r="290">
          <cell r="G290" t="str">
            <v>27) Other</v>
          </cell>
          <cell r="T290" t="str">
            <v>L</v>
          </cell>
        </row>
        <row r="291">
          <cell r="G291" t="str">
            <v>27) Other</v>
          </cell>
          <cell r="T291" t="str">
            <v>L</v>
          </cell>
        </row>
        <row r="292">
          <cell r="G292" t="str">
            <v>27) Other</v>
          </cell>
          <cell r="T292" t="str">
            <v>L</v>
          </cell>
        </row>
        <row r="293">
          <cell r="G293" t="str">
            <v>22) Other current liabilities</v>
          </cell>
          <cell r="T293" t="str">
            <v>L</v>
          </cell>
        </row>
        <row r="294">
          <cell r="G294" t="str">
            <v>22) Other current liabilities</v>
          </cell>
          <cell r="T294" t="str">
            <v>L</v>
          </cell>
        </row>
        <row r="295">
          <cell r="G295" t="str">
            <v>22) Other current liabilities</v>
          </cell>
          <cell r="T295" t="str">
            <v>L</v>
          </cell>
        </row>
        <row r="296">
          <cell r="G296" t="str">
            <v>22) Other current liabilities</v>
          </cell>
          <cell r="T296" t="str">
            <v>L</v>
          </cell>
        </row>
        <row r="297">
          <cell r="G297" t="str">
            <v>22) Other current liabilities</v>
          </cell>
          <cell r="T297" t="str">
            <v>L</v>
          </cell>
        </row>
        <row r="298">
          <cell r="G298" t="str">
            <v>27) Other</v>
          </cell>
          <cell r="T298" t="str">
            <v>L</v>
          </cell>
        </row>
        <row r="299">
          <cell r="G299" t="str">
            <v>27) Other</v>
          </cell>
          <cell r="T299" t="str">
            <v>L</v>
          </cell>
        </row>
        <row r="300">
          <cell r="G300" t="str">
            <v>27) Other</v>
          </cell>
          <cell r="T300" t="str">
            <v>L</v>
          </cell>
        </row>
        <row r="301">
          <cell r="G301" t="str">
            <v>27) Other</v>
          </cell>
          <cell r="T301" t="str">
            <v>L</v>
          </cell>
        </row>
        <row r="302">
          <cell r="G302" t="str">
            <v>22) Other current liabilities</v>
          </cell>
          <cell r="T302" t="str">
            <v>L</v>
          </cell>
        </row>
        <row r="303">
          <cell r="G303" t="str">
            <v>22) Other current liabilities</v>
          </cell>
          <cell r="T303" t="str">
            <v>L</v>
          </cell>
        </row>
        <row r="304">
          <cell r="G304" t="str">
            <v>22) Other current liabilities</v>
          </cell>
          <cell r="T304" t="str">
            <v>L</v>
          </cell>
        </row>
        <row r="305">
          <cell r="G305" t="str">
            <v>27) Other</v>
          </cell>
          <cell r="T305" t="str">
            <v>L</v>
          </cell>
        </row>
        <row r="306">
          <cell r="G306" t="str">
            <v>22) Other current liabilities</v>
          </cell>
          <cell r="T306" t="str">
            <v>L</v>
          </cell>
        </row>
        <row r="307">
          <cell r="G307" t="str">
            <v>22) Other current liabilities</v>
          </cell>
          <cell r="T307" t="str">
            <v>L</v>
          </cell>
        </row>
        <row r="308">
          <cell r="G308" t="str">
            <v>22) Other current liabilities</v>
          </cell>
          <cell r="T308" t="str">
            <v>L</v>
          </cell>
        </row>
        <row r="309">
          <cell r="G309" t="str">
            <v>27) Other post retirement benefit obligations</v>
          </cell>
          <cell r="T309" t="str">
            <v>L</v>
          </cell>
        </row>
        <row r="310">
          <cell r="G310" t="str">
            <v>22) Other current liabilities</v>
          </cell>
          <cell r="T310" t="str">
            <v>L</v>
          </cell>
        </row>
        <row r="311">
          <cell r="G311" t="str">
            <v>22) Other current liabilities</v>
          </cell>
          <cell r="T311" t="str">
            <v>L</v>
          </cell>
        </row>
        <row r="312">
          <cell r="G312" t="str">
            <v>22) Other current liabilities</v>
          </cell>
          <cell r="T312" t="str">
            <v>L</v>
          </cell>
        </row>
        <row r="313">
          <cell r="G313" t="str">
            <v>22) Other current liabilities</v>
          </cell>
          <cell r="T313" t="str">
            <v>L</v>
          </cell>
        </row>
        <row r="314">
          <cell r="G314" t="str">
            <v>22) Other current liabilities</v>
          </cell>
          <cell r="T314" t="str">
            <v>L</v>
          </cell>
        </row>
        <row r="315">
          <cell r="G315" t="str">
            <v>27) Other</v>
          </cell>
          <cell r="T315" t="str">
            <v>L</v>
          </cell>
        </row>
        <row r="316">
          <cell r="G316" t="str">
            <v>22) Other current liabilities</v>
          </cell>
          <cell r="T316" t="str">
            <v>L</v>
          </cell>
        </row>
        <row r="317">
          <cell r="G317" t="str">
            <v>27) Other</v>
          </cell>
          <cell r="T317" t="str">
            <v>L</v>
          </cell>
        </row>
        <row r="318">
          <cell r="G318" t="str">
            <v>27) Other</v>
          </cell>
          <cell r="T318" t="str">
            <v>L</v>
          </cell>
        </row>
        <row r="319">
          <cell r="G319" t="str">
            <v>27) Other</v>
          </cell>
          <cell r="T319" t="str">
            <v>L</v>
          </cell>
        </row>
        <row r="320">
          <cell r="G320" t="str">
            <v>27) Other</v>
          </cell>
          <cell r="T320" t="str">
            <v>L</v>
          </cell>
        </row>
        <row r="321">
          <cell r="G321" t="str">
            <v>27) Other</v>
          </cell>
          <cell r="T321" t="str">
            <v>L</v>
          </cell>
        </row>
        <row r="322">
          <cell r="G322" t="str">
            <v>27) Other</v>
          </cell>
          <cell r="T322" t="str">
            <v>L</v>
          </cell>
        </row>
        <row r="323">
          <cell r="G323" t="str">
            <v>27) Other</v>
          </cell>
          <cell r="T323" t="str">
            <v>L</v>
          </cell>
        </row>
        <row r="324">
          <cell r="G324" t="str">
            <v>27) Other</v>
          </cell>
          <cell r="T324" t="str">
            <v>L</v>
          </cell>
        </row>
        <row r="325">
          <cell r="G325" t="str">
            <v>22) Other current liabilities</v>
          </cell>
          <cell r="T325" t="str">
            <v>L</v>
          </cell>
        </row>
        <row r="326">
          <cell r="G326" t="str">
            <v>23) Regulatory liabilities</v>
          </cell>
          <cell r="T326" t="str">
            <v>L</v>
          </cell>
        </row>
        <row r="327">
          <cell r="G327" t="str">
            <v>23) Regulatory liabilities</v>
          </cell>
          <cell r="T327" t="str">
            <v>L</v>
          </cell>
        </row>
        <row r="328">
          <cell r="G328" t="str">
            <v>23) Regulatory liabilities</v>
          </cell>
          <cell r="T328" t="str">
            <v>L</v>
          </cell>
        </row>
        <row r="329">
          <cell r="G329" t="str">
            <v>23) Regulatory liabilities</v>
          </cell>
          <cell r="T329" t="str">
            <v>L</v>
          </cell>
        </row>
        <row r="330">
          <cell r="G330" t="str">
            <v>23) Regulatory liabilities</v>
          </cell>
          <cell r="T330" t="str">
            <v>L</v>
          </cell>
        </row>
        <row r="331">
          <cell r="G331" t="str">
            <v>23) Regulatory liabilities</v>
          </cell>
          <cell r="T331" t="str">
            <v>L</v>
          </cell>
        </row>
        <row r="332">
          <cell r="G332" t="str">
            <v>27) Other</v>
          </cell>
          <cell r="T332" t="str">
            <v>L</v>
          </cell>
        </row>
        <row r="333">
          <cell r="G333" t="str">
            <v>23) Regulatory liabilities</v>
          </cell>
          <cell r="T333" t="str">
            <v>L</v>
          </cell>
        </row>
        <row r="334">
          <cell r="G334" t="str">
            <v>23) Regulatory Liabilities</v>
          </cell>
          <cell r="T334" t="str">
            <v>L</v>
          </cell>
        </row>
        <row r="335">
          <cell r="G335" t="str">
            <v>23) Regulatory Liabilities</v>
          </cell>
          <cell r="T335" t="str">
            <v>L</v>
          </cell>
        </row>
        <row r="336">
          <cell r="G336" t="str">
            <v>23) Regulatory liabilities</v>
          </cell>
          <cell r="T336" t="str">
            <v>L</v>
          </cell>
        </row>
        <row r="337">
          <cell r="G337" t="str">
            <v>23) Regulatory liabilities</v>
          </cell>
          <cell r="T337" t="str">
            <v>L</v>
          </cell>
        </row>
        <row r="338">
          <cell r="G338" t="str">
            <v>23) Regulatory liabilities</v>
          </cell>
          <cell r="T338" t="str">
            <v>L</v>
          </cell>
        </row>
        <row r="339">
          <cell r="G339" t="str">
            <v>23) Regulatory liabilities</v>
          </cell>
          <cell r="T339" t="str">
            <v>L</v>
          </cell>
        </row>
        <row r="340">
          <cell r="G340" t="str">
            <v>23) Regulatory liabilities</v>
          </cell>
          <cell r="T340" t="str">
            <v>L</v>
          </cell>
        </row>
        <row r="341">
          <cell r="G341" t="str">
            <v>23) Regulatory liabilities</v>
          </cell>
          <cell r="T341" t="str">
            <v>L</v>
          </cell>
        </row>
        <row r="342">
          <cell r="G342" t="str">
            <v>23) Regulatory liabilities</v>
          </cell>
          <cell r="T342" t="str">
            <v>L</v>
          </cell>
        </row>
        <row r="343">
          <cell r="G343" t="str">
            <v>23) Regulatory Liabilities</v>
          </cell>
          <cell r="T343" t="str">
            <v>L</v>
          </cell>
        </row>
        <row r="344">
          <cell r="G344" t="str">
            <v>23) Regulatory liabilities</v>
          </cell>
          <cell r="T344" t="str">
            <v>L</v>
          </cell>
        </row>
        <row r="345">
          <cell r="G345" t="str">
            <v>23) Regulatory liabilities</v>
          </cell>
          <cell r="T345" t="str">
            <v>L</v>
          </cell>
        </row>
        <row r="346">
          <cell r="G346" t="str">
            <v>23) Regulatory liabilities</v>
          </cell>
          <cell r="T346" t="str">
            <v>L</v>
          </cell>
        </row>
        <row r="347">
          <cell r="G347" t="str">
            <v>25) Investment tax credits</v>
          </cell>
          <cell r="T347" t="str">
            <v>L</v>
          </cell>
        </row>
        <row r="348">
          <cell r="G348" t="str">
            <v>24) Deferred income tax liabilities, net</v>
          </cell>
          <cell r="T348" t="str">
            <v>L</v>
          </cell>
        </row>
        <row r="349">
          <cell r="G349" t="str">
            <v>24) Deferred income tax liabilities, net</v>
          </cell>
          <cell r="T349" t="str">
            <v>L</v>
          </cell>
        </row>
        <row r="350">
          <cell r="G350" t="str">
            <v>24) Deferred income tax liabilities, net</v>
          </cell>
          <cell r="T350" t="str">
            <v>L</v>
          </cell>
        </row>
        <row r="351">
          <cell r="G351" t="str">
            <v>24) Deferred income tax liabilities, net</v>
          </cell>
          <cell r="T351" t="str">
            <v>L</v>
          </cell>
        </row>
        <row r="352">
          <cell r="G352" t="str">
            <v>24) Deferred income tax liabilities, net</v>
          </cell>
          <cell r="T352" t="str">
            <v>L</v>
          </cell>
        </row>
        <row r="353">
          <cell r="G353" t="str">
            <v>24) Deferred income tax liabilities, net</v>
          </cell>
          <cell r="T353" t="str">
            <v>L</v>
          </cell>
        </row>
        <row r="354">
          <cell r="G354" t="str">
            <v>24) Deferred income tax liabilities, net</v>
          </cell>
          <cell r="T354" t="str">
            <v>L</v>
          </cell>
        </row>
        <row r="355">
          <cell r="G355" t="str">
            <v>21) Liabilities and accrued interest related to uncertain tax positions - NC</v>
          </cell>
          <cell r="T355" t="str">
            <v>L</v>
          </cell>
        </row>
        <row r="356">
          <cell r="G356" t="str">
            <v>21) Liabilities and accrued interest related to uncertain tax positions - NC</v>
          </cell>
          <cell r="T356" t="str">
            <v>L</v>
          </cell>
        </row>
        <row r="357">
          <cell r="G357" t="str">
            <v>21) Liabilities and accrued interest related to uncertain tax positions - NC</v>
          </cell>
          <cell r="T357" t="str">
            <v>L</v>
          </cell>
        </row>
        <row r="358">
          <cell r="G358" t="str">
            <v>24) Deferred income tax liabilities, net</v>
          </cell>
          <cell r="T358" t="str">
            <v>L</v>
          </cell>
        </row>
        <row r="359">
          <cell r="G359" t="str">
            <v>24) Deferred income tax liabilities, net</v>
          </cell>
          <cell r="T359" t="str">
            <v>L</v>
          </cell>
        </row>
        <row r="360">
          <cell r="G360" t="str">
            <v>12) Property, plant and equipment</v>
          </cell>
          <cell r="T360" t="str">
            <v>A</v>
          </cell>
        </row>
        <row r="361">
          <cell r="G361" t="str">
            <v>13) Accumulated depreciation</v>
          </cell>
          <cell r="T361" t="str">
            <v>A</v>
          </cell>
        </row>
        <row r="362">
          <cell r="G362" t="str">
            <v>12) Property, plant and equipment</v>
          </cell>
          <cell r="T362" t="str">
            <v>A</v>
          </cell>
        </row>
        <row r="363">
          <cell r="G363" t="str">
            <v>12) Property, plant and equipment</v>
          </cell>
          <cell r="T363" t="str">
            <v>A</v>
          </cell>
        </row>
        <row r="364">
          <cell r="G364" t="str">
            <v>12) Property, plant and equipment</v>
          </cell>
          <cell r="T364" t="str">
            <v>A</v>
          </cell>
        </row>
        <row r="365">
          <cell r="G365" t="str">
            <v>12) Property, plant and equipment</v>
          </cell>
          <cell r="T365" t="str">
            <v>A</v>
          </cell>
        </row>
        <row r="366">
          <cell r="G366" t="str">
            <v>12) Property, plant and equipment</v>
          </cell>
          <cell r="T366" t="str">
            <v>A</v>
          </cell>
        </row>
        <row r="367">
          <cell r="G367" t="str">
            <v>12) Property, plant and equipment</v>
          </cell>
          <cell r="T367" t="str">
            <v>A</v>
          </cell>
        </row>
        <row r="368">
          <cell r="G368" t="str">
            <v>12) Property, plant and equipment</v>
          </cell>
          <cell r="T368" t="str">
            <v>A</v>
          </cell>
        </row>
        <row r="369">
          <cell r="G369" t="str">
            <v>12) Property, plant and equipment</v>
          </cell>
          <cell r="T369" t="str">
            <v>A</v>
          </cell>
        </row>
        <row r="370">
          <cell r="G370" t="str">
            <v>12) Property, plant and equipment</v>
          </cell>
          <cell r="T370" t="str">
            <v>A</v>
          </cell>
        </row>
        <row r="371">
          <cell r="G371" t="str">
            <v>12) Property, plant and equipment</v>
          </cell>
          <cell r="T371" t="str">
            <v>A</v>
          </cell>
        </row>
        <row r="372">
          <cell r="G372" t="str">
            <v>12) Property, plant and equipment</v>
          </cell>
          <cell r="T372" t="str">
            <v>A</v>
          </cell>
        </row>
        <row r="373">
          <cell r="G373" t="str">
            <v>12) Property, plant and equipment</v>
          </cell>
          <cell r="T373" t="str">
            <v>A</v>
          </cell>
        </row>
        <row r="374">
          <cell r="G374" t="str">
            <v>12) Property, plant and equipment</v>
          </cell>
          <cell r="T374" t="str">
            <v>A</v>
          </cell>
        </row>
        <row r="375">
          <cell r="G375" t="str">
            <v>12) Property, plant and equipment</v>
          </cell>
          <cell r="T375" t="str">
            <v>A</v>
          </cell>
        </row>
        <row r="376">
          <cell r="G376" t="str">
            <v>12) Property, plant and equipment</v>
          </cell>
          <cell r="T376" t="str">
            <v>A</v>
          </cell>
        </row>
        <row r="377">
          <cell r="G377" t="str">
            <v>12) Property, plant and equipment</v>
          </cell>
          <cell r="T377" t="str">
            <v>A</v>
          </cell>
        </row>
        <row r="378">
          <cell r="G378" t="str">
            <v>12) Property, plant and equipment</v>
          </cell>
          <cell r="T378" t="str">
            <v>A</v>
          </cell>
        </row>
        <row r="379">
          <cell r="G379" t="str">
            <v>12) Property, plant and equipment</v>
          </cell>
          <cell r="T379" t="str">
            <v>A</v>
          </cell>
        </row>
        <row r="380">
          <cell r="G380" t="str">
            <v>12) Property, plant and equipment</v>
          </cell>
          <cell r="T380" t="str">
            <v>A</v>
          </cell>
        </row>
        <row r="381">
          <cell r="G381" t="str">
            <v>12) Property, plant and equipment</v>
          </cell>
          <cell r="T381" t="str">
            <v>A</v>
          </cell>
        </row>
        <row r="382">
          <cell r="G382" t="str">
            <v>12) Property, plant and equipment</v>
          </cell>
          <cell r="T382" t="str">
            <v>A</v>
          </cell>
        </row>
        <row r="383">
          <cell r="G383" t="str">
            <v>13) Accumulated depreciation</v>
          </cell>
          <cell r="T383" t="str">
            <v>A</v>
          </cell>
        </row>
        <row r="384">
          <cell r="G384" t="str">
            <v>13) Accumulated depreciation</v>
          </cell>
          <cell r="T384" t="str">
            <v>A</v>
          </cell>
        </row>
        <row r="385">
          <cell r="G385" t="str">
            <v>13) Accumulated depreciation</v>
          </cell>
          <cell r="T385" t="str">
            <v>A</v>
          </cell>
        </row>
        <row r="386">
          <cell r="G386" t="str">
            <v>13) Accumulated depreciation</v>
          </cell>
          <cell r="T386" t="str">
            <v>A</v>
          </cell>
        </row>
        <row r="387">
          <cell r="G387" t="str">
            <v>13) Accumulated depreciation</v>
          </cell>
          <cell r="T387" t="str">
            <v>A</v>
          </cell>
        </row>
        <row r="388">
          <cell r="G388" t="str">
            <v>13) Accumulated depreciation</v>
          </cell>
          <cell r="T388" t="str">
            <v>A</v>
          </cell>
        </row>
        <row r="389">
          <cell r="G389" t="str">
            <v>13) Accumulated depreciation</v>
          </cell>
          <cell r="T389" t="str">
            <v>A</v>
          </cell>
        </row>
        <row r="390">
          <cell r="G390" t="str">
            <v>13) Accumulated depreciation</v>
          </cell>
          <cell r="T390" t="str">
            <v>A</v>
          </cell>
        </row>
        <row r="391">
          <cell r="G391" t="str">
            <v>13) Accumulated depreciation</v>
          </cell>
          <cell r="T391" t="str">
            <v>A</v>
          </cell>
        </row>
        <row r="392">
          <cell r="G392" t="str">
            <v>13) Accumulated depreciation</v>
          </cell>
          <cell r="T392" t="str">
            <v>A</v>
          </cell>
        </row>
        <row r="393">
          <cell r="G393" t="str">
            <v>12) Property, plant and equipment</v>
          </cell>
          <cell r="T393" t="str">
            <v>A</v>
          </cell>
        </row>
        <row r="394">
          <cell r="G394" t="str">
            <v>12) Property, plant and equipment</v>
          </cell>
          <cell r="T394" t="str">
            <v>A</v>
          </cell>
        </row>
        <row r="395">
          <cell r="G395" t="str">
            <v>13) Accumulated depreciation</v>
          </cell>
          <cell r="T395" t="str">
            <v>A</v>
          </cell>
        </row>
        <row r="396">
          <cell r="G396" t="str">
            <v>11) Other assets</v>
          </cell>
          <cell r="T396" t="str">
            <v>A</v>
          </cell>
        </row>
        <row r="397">
          <cell r="G397" t="str">
            <v>11) Other assets</v>
          </cell>
          <cell r="T397" t="str">
            <v>A</v>
          </cell>
        </row>
        <row r="398">
          <cell r="G398" t="str">
            <v>11) Other assets</v>
          </cell>
          <cell r="T398" t="str">
            <v>A</v>
          </cell>
        </row>
        <row r="399">
          <cell r="G399" t="str">
            <v>01) Cash and cash equivalents</v>
          </cell>
          <cell r="T399" t="str">
            <v>A</v>
          </cell>
        </row>
        <row r="400">
          <cell r="G400" t="str">
            <v>01) Cash and cash equivalents</v>
          </cell>
          <cell r="T400" t="str">
            <v>A</v>
          </cell>
        </row>
        <row r="401">
          <cell r="G401" t="str">
            <v>01) Cash and cash equivalents</v>
          </cell>
          <cell r="T401" t="str">
            <v>A</v>
          </cell>
        </row>
        <row r="402">
          <cell r="G402" t="str">
            <v>07) Prepaid expenses and other</v>
          </cell>
          <cell r="T402" t="str">
            <v>A</v>
          </cell>
        </row>
        <row r="403">
          <cell r="G403" t="str">
            <v>07) Prepaid expenses and other</v>
          </cell>
          <cell r="T403" t="str">
            <v>A</v>
          </cell>
        </row>
        <row r="404">
          <cell r="G404" t="str">
            <v>07) Prepaid expenses and other</v>
          </cell>
          <cell r="T404" t="str">
            <v>A</v>
          </cell>
        </row>
        <row r="405">
          <cell r="G405" t="str">
            <v>01) Cash and cash equivalents</v>
          </cell>
          <cell r="T405" t="str">
            <v>A</v>
          </cell>
        </row>
        <row r="406">
          <cell r="G406" t="str">
            <v>03) Accounts receivable</v>
          </cell>
          <cell r="T406" t="str">
            <v>A</v>
          </cell>
        </row>
        <row r="407">
          <cell r="G407" t="str">
            <v>03) Accounts receivable</v>
          </cell>
          <cell r="T407" t="str">
            <v>A</v>
          </cell>
        </row>
        <row r="408">
          <cell r="G408" t="str">
            <v>03) Accounts receivable</v>
          </cell>
          <cell r="T408" t="str">
            <v>A</v>
          </cell>
        </row>
        <row r="409">
          <cell r="G409" t="str">
            <v>03) Accounts receivable</v>
          </cell>
          <cell r="T409" t="str">
            <v>A</v>
          </cell>
        </row>
        <row r="410">
          <cell r="G410" t="str">
            <v>03) Accounts receivable</v>
          </cell>
          <cell r="T410" t="str">
            <v>A</v>
          </cell>
        </row>
        <row r="411">
          <cell r="G411" t="str">
            <v>03) Accounts receivable</v>
          </cell>
          <cell r="T411" t="str">
            <v>A</v>
          </cell>
        </row>
        <row r="412">
          <cell r="G412" t="str">
            <v>03) Accounts receivable</v>
          </cell>
          <cell r="T412" t="str">
            <v>A</v>
          </cell>
        </row>
        <row r="413">
          <cell r="G413" t="str">
            <v>03) Accounts receivable</v>
          </cell>
          <cell r="T413" t="str">
            <v>A</v>
          </cell>
        </row>
        <row r="414">
          <cell r="G414" t="str">
            <v>03) Accounts receivable</v>
          </cell>
          <cell r="T414" t="str">
            <v>A</v>
          </cell>
        </row>
        <row r="415">
          <cell r="G415" t="str">
            <v>03) Accounts receivable</v>
          </cell>
          <cell r="T415" t="str">
            <v>A</v>
          </cell>
        </row>
        <row r="416">
          <cell r="G416" t="str">
            <v>03) Accounts receivable</v>
          </cell>
          <cell r="T416" t="str">
            <v>A</v>
          </cell>
        </row>
        <row r="417">
          <cell r="G417" t="str">
            <v>03) Accounts receivable</v>
          </cell>
          <cell r="T417" t="str">
            <v>A</v>
          </cell>
        </row>
        <row r="418">
          <cell r="G418" t="str">
            <v>03) Accounts receivable</v>
          </cell>
          <cell r="T418" t="str">
            <v>A</v>
          </cell>
        </row>
        <row r="419">
          <cell r="G419" t="str">
            <v>03) Accounts receivable</v>
          </cell>
          <cell r="T419" t="str">
            <v>A</v>
          </cell>
        </row>
        <row r="420">
          <cell r="G420" t="str">
            <v>03) Accounts receivable</v>
          </cell>
          <cell r="T420" t="str">
            <v>A</v>
          </cell>
        </row>
        <row r="421">
          <cell r="G421" t="str">
            <v>03) Accounts receivable</v>
          </cell>
          <cell r="T421" t="str">
            <v>A</v>
          </cell>
        </row>
        <row r="422">
          <cell r="G422" t="str">
            <v>03) Accounts receivable</v>
          </cell>
          <cell r="T422" t="str">
            <v>A</v>
          </cell>
        </row>
        <row r="423">
          <cell r="G423" t="str">
            <v>03) Accounts receivable</v>
          </cell>
          <cell r="T423" t="str">
            <v>A</v>
          </cell>
        </row>
        <row r="424">
          <cell r="G424" t="str">
            <v>03) Accounts receivable</v>
          </cell>
          <cell r="T424" t="str">
            <v>A</v>
          </cell>
        </row>
        <row r="425">
          <cell r="G425" t="str">
            <v>03) Allowance for doubtful accounts</v>
          </cell>
          <cell r="T425" t="str">
            <v>A</v>
          </cell>
        </row>
        <row r="426">
          <cell r="G426" t="str">
            <v>03) Allowance for doubtful accounts</v>
          </cell>
          <cell r="T426" t="str">
            <v>A</v>
          </cell>
        </row>
        <row r="427">
          <cell r="G427" t="str">
            <v>03) Allowance for doubtful accounts</v>
          </cell>
          <cell r="T427" t="str">
            <v>A</v>
          </cell>
        </row>
        <row r="428">
          <cell r="G428" t="str">
            <v>03) Allowance for doubtful accounts</v>
          </cell>
          <cell r="T428" t="str">
            <v>A</v>
          </cell>
        </row>
        <row r="429">
          <cell r="G429" t="str">
            <v>03) Accounts receivable</v>
          </cell>
          <cell r="T429" t="str">
            <v>A</v>
          </cell>
        </row>
        <row r="430">
          <cell r="G430" t="str">
            <v>03) Accounts receivable</v>
          </cell>
          <cell r="T430" t="str">
            <v>A</v>
          </cell>
        </row>
        <row r="431">
          <cell r="G431" t="str">
            <v>03) Accounts receivable</v>
          </cell>
          <cell r="T431" t="str">
            <v>A</v>
          </cell>
        </row>
        <row r="432">
          <cell r="G432" t="str">
            <v>03) Accounts receivable</v>
          </cell>
          <cell r="T432" t="str">
            <v>A</v>
          </cell>
        </row>
        <row r="433">
          <cell r="G433" t="str">
            <v>03) Accounts receivable</v>
          </cell>
          <cell r="T433" t="str">
            <v>A</v>
          </cell>
        </row>
        <row r="434">
          <cell r="G434" t="str">
            <v>03) Accounts receivable</v>
          </cell>
          <cell r="T434" t="str">
            <v>A</v>
          </cell>
        </row>
        <row r="435">
          <cell r="G435" t="str">
            <v>03) Accounts receivable</v>
          </cell>
          <cell r="T435" t="str">
            <v>A</v>
          </cell>
        </row>
        <row r="436">
          <cell r="G436" t="str">
            <v>03) Accounts receivable</v>
          </cell>
          <cell r="T436" t="str">
            <v>A</v>
          </cell>
        </row>
        <row r="437">
          <cell r="G437" t="str">
            <v>04) Inventories</v>
          </cell>
          <cell r="T437" t="str">
            <v>A</v>
          </cell>
        </row>
        <row r="438">
          <cell r="G438" t="str">
            <v>04) Inventories</v>
          </cell>
          <cell r="T438" t="str">
            <v>A</v>
          </cell>
        </row>
        <row r="439">
          <cell r="G439" t="str">
            <v>04) Inventories</v>
          </cell>
          <cell r="T439" t="str">
            <v>A</v>
          </cell>
        </row>
        <row r="440">
          <cell r="G440" t="str">
            <v>04) Inventories</v>
          </cell>
          <cell r="T440" t="str">
            <v>A</v>
          </cell>
        </row>
        <row r="441">
          <cell r="G441" t="str">
            <v>07) Prepaid expenses and other</v>
          </cell>
          <cell r="T441" t="str">
            <v>A</v>
          </cell>
        </row>
        <row r="442">
          <cell r="G442" t="str">
            <v>07) Prepaid expenses and other</v>
          </cell>
          <cell r="T442" t="str">
            <v>A</v>
          </cell>
        </row>
        <row r="443">
          <cell r="G443" t="str">
            <v>07) Prepaid expenses and other</v>
          </cell>
          <cell r="T443" t="str">
            <v>A</v>
          </cell>
        </row>
        <row r="444">
          <cell r="G444" t="str">
            <v>07) Prepaid expenses and other</v>
          </cell>
          <cell r="T444" t="str">
            <v>A</v>
          </cell>
        </row>
        <row r="445">
          <cell r="G445" t="str">
            <v>03) Accounts receivable</v>
          </cell>
          <cell r="T445" t="str">
            <v>A</v>
          </cell>
        </row>
        <row r="446">
          <cell r="G446" t="str">
            <v>03) Accounts receivable</v>
          </cell>
          <cell r="T446" t="str">
            <v>A</v>
          </cell>
        </row>
        <row r="447">
          <cell r="G447" t="str">
            <v>03) Accounts receivable</v>
          </cell>
          <cell r="T447" t="str">
            <v>A</v>
          </cell>
        </row>
        <row r="448">
          <cell r="G448" t="str">
            <v>03) Accounts receivable</v>
          </cell>
          <cell r="T448" t="str">
            <v>A</v>
          </cell>
        </row>
        <row r="449">
          <cell r="G449" t="str">
            <v>03) Accounts receivable</v>
          </cell>
          <cell r="T449" t="str">
            <v>A</v>
          </cell>
        </row>
        <row r="450">
          <cell r="G450" t="str">
            <v>11) Other assets</v>
          </cell>
          <cell r="T450" t="str">
            <v>A</v>
          </cell>
        </row>
        <row r="451">
          <cell r="G451" t="str">
            <v>28) Long-term project funding</v>
          </cell>
          <cell r="T451" t="str">
            <v>A</v>
          </cell>
        </row>
        <row r="452">
          <cell r="G452" t="str">
            <v>09) Utilities - Regulatory assets</v>
          </cell>
          <cell r="T452" t="str">
            <v>A</v>
          </cell>
        </row>
        <row r="453">
          <cell r="G453" t="str">
            <v>09) Utilities - Regulatory assets</v>
          </cell>
          <cell r="T453" t="str">
            <v>A</v>
          </cell>
        </row>
        <row r="454">
          <cell r="G454" t="str">
            <v>09) Utilities - Regulatory assets</v>
          </cell>
          <cell r="T454" t="str">
            <v>A</v>
          </cell>
        </row>
        <row r="455">
          <cell r="G455" t="str">
            <v>09) Utilities - Regulatory assets</v>
          </cell>
          <cell r="T455" t="str">
            <v>A</v>
          </cell>
        </row>
        <row r="456">
          <cell r="G456" t="str">
            <v>09) Utilities - Regulatory assets</v>
          </cell>
          <cell r="T456" t="str">
            <v>A</v>
          </cell>
        </row>
        <row r="457">
          <cell r="G457" t="str">
            <v>09) Utilities - Regulatory assets</v>
          </cell>
          <cell r="T457" t="str">
            <v>A</v>
          </cell>
        </row>
        <row r="458">
          <cell r="G458" t="str">
            <v>09) Utilities - Regulatory assets</v>
          </cell>
          <cell r="T458" t="str">
            <v>A</v>
          </cell>
        </row>
        <row r="459">
          <cell r="G459" t="str">
            <v>09) Utilities - Regulatory assets</v>
          </cell>
          <cell r="T459" t="str">
            <v>A</v>
          </cell>
        </row>
        <row r="460">
          <cell r="G460" t="str">
            <v>09) Utilities - Regulatory assets</v>
          </cell>
          <cell r="T460" t="str">
            <v>A</v>
          </cell>
        </row>
        <row r="461">
          <cell r="G461" t="str">
            <v>09) Utilities - Regulatory assets</v>
          </cell>
          <cell r="T461" t="str">
            <v>A</v>
          </cell>
        </row>
        <row r="462">
          <cell r="G462" t="str">
            <v>09) Utilities - Regulatory assets</v>
          </cell>
          <cell r="T462" t="str">
            <v>A</v>
          </cell>
        </row>
        <row r="463">
          <cell r="G463" t="str">
            <v>09) Utilities - Regulatory assets</v>
          </cell>
          <cell r="T463" t="str">
            <v>A</v>
          </cell>
        </row>
        <row r="464">
          <cell r="G464" t="str">
            <v>09) Utilities - Regulatory assets</v>
          </cell>
          <cell r="T464" t="str">
            <v>A</v>
          </cell>
        </row>
        <row r="465">
          <cell r="G465" t="str">
            <v>09) Utilities - Regulatory assets</v>
          </cell>
          <cell r="T465" t="str">
            <v>A</v>
          </cell>
        </row>
        <row r="466">
          <cell r="G466" t="str">
            <v>09) Utilities - Regulatory assets</v>
          </cell>
          <cell r="T466" t="str">
            <v>A</v>
          </cell>
        </row>
        <row r="467">
          <cell r="G467" t="str">
            <v>09) Utilities - Regulatory assets</v>
          </cell>
          <cell r="T467" t="str">
            <v>A</v>
          </cell>
        </row>
        <row r="468">
          <cell r="G468" t="str">
            <v>09) Utilities - Regulatory assets</v>
          </cell>
          <cell r="T468" t="str">
            <v>A</v>
          </cell>
        </row>
        <row r="469">
          <cell r="G469" t="str">
            <v>09) Utilities - Regulatory assets</v>
          </cell>
          <cell r="T469" t="str">
            <v>A</v>
          </cell>
        </row>
        <row r="470">
          <cell r="G470" t="str">
            <v>09) Utilities - Regulatory assets</v>
          </cell>
          <cell r="T470" t="str">
            <v>A</v>
          </cell>
        </row>
        <row r="471">
          <cell r="G471" t="str">
            <v>09) Utilities - Regulatory assets</v>
          </cell>
          <cell r="T471" t="str">
            <v>A</v>
          </cell>
        </row>
        <row r="472">
          <cell r="G472" t="str">
            <v>09) Utilities - Regulatory assets</v>
          </cell>
          <cell r="T472" t="str">
            <v>A</v>
          </cell>
        </row>
        <row r="473">
          <cell r="G473" t="str">
            <v>09) Utilities - Regulatory assets</v>
          </cell>
          <cell r="T473" t="str">
            <v>A</v>
          </cell>
        </row>
        <row r="474">
          <cell r="G474" t="str">
            <v>09) Utilities - Regulatory assets</v>
          </cell>
          <cell r="T474" t="str">
            <v>A</v>
          </cell>
        </row>
        <row r="475">
          <cell r="G475" t="str">
            <v>17) Accrued liabilities</v>
          </cell>
          <cell r="T475" t="str">
            <v>A</v>
          </cell>
        </row>
        <row r="476">
          <cell r="G476" t="str">
            <v>11) Other assets</v>
          </cell>
          <cell r="T476" t="str">
            <v>A</v>
          </cell>
        </row>
        <row r="477">
          <cell r="G477" t="str">
            <v>11) Other assets</v>
          </cell>
          <cell r="T477" t="str">
            <v>A</v>
          </cell>
        </row>
        <row r="478">
          <cell r="G478" t="str">
            <v>11) Other assets</v>
          </cell>
          <cell r="T478" t="str">
            <v>A</v>
          </cell>
        </row>
        <row r="479">
          <cell r="G479" t="str">
            <v>11) Other assets</v>
          </cell>
          <cell r="T479" t="str">
            <v>A</v>
          </cell>
        </row>
        <row r="480">
          <cell r="G480" t="str">
            <v>11) Other assets</v>
          </cell>
          <cell r="T480" t="str">
            <v>A</v>
          </cell>
        </row>
        <row r="481">
          <cell r="G481" t="str">
            <v>11) Other assets</v>
          </cell>
          <cell r="T481" t="str">
            <v>A</v>
          </cell>
        </row>
        <row r="482">
          <cell r="G482" t="str">
            <v>11) Other assets</v>
          </cell>
          <cell r="T482" t="str">
            <v>A</v>
          </cell>
        </row>
        <row r="483">
          <cell r="G483" t="str">
            <v>11) Other assets</v>
          </cell>
          <cell r="T483" t="str">
            <v>A</v>
          </cell>
        </row>
        <row r="484">
          <cell r="G484" t="str">
            <v>11) Other assets</v>
          </cell>
          <cell r="T484" t="str">
            <v>A</v>
          </cell>
        </row>
        <row r="485">
          <cell r="G485" t="str">
            <v>26) Pension benefit obligation</v>
          </cell>
          <cell r="T485" t="str">
            <v>A</v>
          </cell>
        </row>
        <row r="486">
          <cell r="G486" t="str">
            <v>09) Utilities - Regulatory assets</v>
          </cell>
          <cell r="T486" t="str">
            <v>A</v>
          </cell>
        </row>
        <row r="487">
          <cell r="G487" t="str">
            <v>24) Deferred income tax liabilities, net</v>
          </cell>
          <cell r="T487" t="str">
            <v>A</v>
          </cell>
        </row>
        <row r="488">
          <cell r="G488" t="str">
            <v>24) Deferred income tax liabilities, net</v>
          </cell>
          <cell r="T488" t="str">
            <v>A</v>
          </cell>
        </row>
        <row r="489">
          <cell r="G489" t="str">
            <v>24) Deferred income tax liabilities, net</v>
          </cell>
          <cell r="T489" t="str">
            <v>A</v>
          </cell>
        </row>
        <row r="490">
          <cell r="G490" t="str">
            <v>24) Deferred income tax liabilities, net</v>
          </cell>
          <cell r="T490" t="str">
            <v>A</v>
          </cell>
        </row>
        <row r="491">
          <cell r="G491" t="str">
            <v>24) Deferred income tax liabilities, net</v>
          </cell>
          <cell r="T491" t="str">
            <v>A</v>
          </cell>
        </row>
        <row r="492">
          <cell r="G492" t="str">
            <v>24) Deferred income tax liabilities, net</v>
          </cell>
          <cell r="T492" t="str">
            <v>A</v>
          </cell>
        </row>
        <row r="493">
          <cell r="G493" t="str">
            <v>06) Income taxes receivable</v>
          </cell>
          <cell r="T493" t="str">
            <v>A</v>
          </cell>
        </row>
        <row r="494">
          <cell r="G494" t="str">
            <v>06) Income taxes receivable</v>
          </cell>
          <cell r="T494" t="str">
            <v>A</v>
          </cell>
        </row>
        <row r="495">
          <cell r="G495" t="str">
            <v>24) Deferred income tax liabilities, net</v>
          </cell>
          <cell r="T495" t="str">
            <v>A</v>
          </cell>
        </row>
        <row r="496">
          <cell r="G496" t="str">
            <v>31) Common stock</v>
          </cell>
          <cell r="T496" t="str">
            <v>E</v>
          </cell>
        </row>
        <row r="497">
          <cell r="G497" t="str">
            <v>32) Premium on stock and other capital contributions</v>
          </cell>
          <cell r="T497" t="str">
            <v>E</v>
          </cell>
        </row>
        <row r="498">
          <cell r="G498" t="str">
            <v>32) Premium on stock and other capital contributions</v>
          </cell>
          <cell r="T498" t="str">
            <v>E</v>
          </cell>
        </row>
        <row r="499">
          <cell r="G499" t="str">
            <v>32) Premium on stock and other capital contributions</v>
          </cell>
          <cell r="T499" t="str">
            <v>E</v>
          </cell>
        </row>
        <row r="500">
          <cell r="G500" t="str">
            <v>34) Retained earnings</v>
          </cell>
          <cell r="T500" t="str">
            <v>E</v>
          </cell>
        </row>
        <row r="501">
          <cell r="G501" t="str">
            <v>34) Retained earnings</v>
          </cell>
          <cell r="T501" t="str">
            <v>E</v>
          </cell>
        </row>
        <row r="502">
          <cell r="G502" t="str">
            <v>28) Long-term project funding</v>
          </cell>
          <cell r="T502" t="str">
            <v>L</v>
          </cell>
        </row>
        <row r="503">
          <cell r="G503" t="str">
            <v>28) Long-term project funding</v>
          </cell>
          <cell r="T503" t="str">
            <v>L</v>
          </cell>
        </row>
        <row r="504">
          <cell r="G504" t="str">
            <v>15) Current Portion of long-term debt and project funding</v>
          </cell>
          <cell r="T504" t="str">
            <v>L</v>
          </cell>
        </row>
        <row r="505">
          <cell r="G505" t="str">
            <v>28) Long-term project funding</v>
          </cell>
          <cell r="T505" t="str">
            <v>L</v>
          </cell>
        </row>
        <row r="506">
          <cell r="G506" t="str">
            <v>14) Short-term debt</v>
          </cell>
          <cell r="T506" t="str">
            <v>L</v>
          </cell>
        </row>
        <row r="507">
          <cell r="G507" t="str">
            <v>14) Short-term debt</v>
          </cell>
          <cell r="T507" t="str">
            <v>L</v>
          </cell>
        </row>
        <row r="508">
          <cell r="G508" t="str">
            <v>17) Accrued liabilities</v>
          </cell>
          <cell r="T508" t="str">
            <v>L</v>
          </cell>
        </row>
        <row r="509">
          <cell r="G509" t="str">
            <v>17) Accrued liabilities</v>
          </cell>
          <cell r="T509" t="str">
            <v>L</v>
          </cell>
        </row>
        <row r="510">
          <cell r="G510" t="str">
            <v>17) Accrued liabilities</v>
          </cell>
          <cell r="T510" t="str">
            <v>L</v>
          </cell>
        </row>
        <row r="511">
          <cell r="G511" t="str">
            <v>17) Accrued liabilities</v>
          </cell>
          <cell r="T511" t="str">
            <v>L</v>
          </cell>
        </row>
        <row r="512">
          <cell r="G512" t="str">
            <v>17) Accrued liabilities</v>
          </cell>
          <cell r="T512" t="str">
            <v>L</v>
          </cell>
        </row>
        <row r="513">
          <cell r="G513" t="str">
            <v>17) Accrued liabilities</v>
          </cell>
          <cell r="T513" t="str">
            <v>L</v>
          </cell>
        </row>
        <row r="514">
          <cell r="G514" t="str">
            <v>17) Accrued liabilities</v>
          </cell>
          <cell r="T514" t="str">
            <v>L</v>
          </cell>
        </row>
        <row r="515">
          <cell r="G515" t="str">
            <v>17) Accrued liabilities</v>
          </cell>
          <cell r="T515" t="str">
            <v>L</v>
          </cell>
        </row>
        <row r="516">
          <cell r="G516" t="str">
            <v>17) Accrued liabilities</v>
          </cell>
          <cell r="T516" t="str">
            <v>L</v>
          </cell>
        </row>
        <row r="517">
          <cell r="G517" t="str">
            <v>17) Accrued liabilities</v>
          </cell>
          <cell r="T517" t="str">
            <v>L</v>
          </cell>
        </row>
        <row r="518">
          <cell r="G518" t="str">
            <v>17) Accrued liabilities</v>
          </cell>
          <cell r="T518" t="str">
            <v>L</v>
          </cell>
        </row>
        <row r="519">
          <cell r="G519" t="str">
            <v>17) Accrued liabilities</v>
          </cell>
          <cell r="T519" t="str">
            <v>L</v>
          </cell>
        </row>
        <row r="520">
          <cell r="G520" t="str">
            <v>17) Accrued liabilities</v>
          </cell>
          <cell r="T520" t="str">
            <v>L</v>
          </cell>
        </row>
        <row r="521">
          <cell r="G521" t="str">
            <v>17) Accrued liabilities</v>
          </cell>
          <cell r="T521" t="str">
            <v>L</v>
          </cell>
        </row>
        <row r="522">
          <cell r="G522" t="str">
            <v>17) Accrued liabilities</v>
          </cell>
          <cell r="T522" t="str">
            <v>L</v>
          </cell>
        </row>
        <row r="523">
          <cell r="G523" t="str">
            <v>17) Accrued liabilities</v>
          </cell>
          <cell r="T523" t="str">
            <v>L</v>
          </cell>
        </row>
        <row r="524">
          <cell r="G524" t="str">
            <v>17) Accrued liabilities</v>
          </cell>
          <cell r="T524" t="str">
            <v>L</v>
          </cell>
        </row>
        <row r="525">
          <cell r="G525" t="str">
            <v>17) Accrued liabilities</v>
          </cell>
          <cell r="T525" t="str">
            <v>L</v>
          </cell>
        </row>
        <row r="526">
          <cell r="G526" t="str">
            <v>22) Other current liabilities</v>
          </cell>
          <cell r="T526" t="str">
            <v>L</v>
          </cell>
        </row>
        <row r="527">
          <cell r="G527" t="str">
            <v>22) Other current liabilities</v>
          </cell>
          <cell r="T527" t="str">
            <v>L</v>
          </cell>
        </row>
        <row r="528">
          <cell r="G528" t="str">
            <v>22) Other current liabilities</v>
          </cell>
          <cell r="T528" t="str">
            <v>L</v>
          </cell>
        </row>
        <row r="529">
          <cell r="G529" t="str">
            <v>22) Other current liabilities</v>
          </cell>
          <cell r="T529" t="str">
            <v>L</v>
          </cell>
        </row>
        <row r="530">
          <cell r="G530" t="str">
            <v>22) Other current liabilities</v>
          </cell>
          <cell r="T530" t="str">
            <v>L</v>
          </cell>
        </row>
        <row r="531">
          <cell r="G531" t="str">
            <v>19) Taxes accrued</v>
          </cell>
          <cell r="T531" t="str">
            <v>L</v>
          </cell>
        </row>
        <row r="532">
          <cell r="G532" t="str">
            <v>19) Taxes accrued</v>
          </cell>
          <cell r="T532" t="str">
            <v>L</v>
          </cell>
        </row>
        <row r="533">
          <cell r="G533" t="str">
            <v>19) Taxes accrued</v>
          </cell>
          <cell r="T533" t="str">
            <v>L</v>
          </cell>
        </row>
        <row r="534">
          <cell r="G534" t="str">
            <v>19) Taxes accrued</v>
          </cell>
          <cell r="T534" t="str">
            <v>L</v>
          </cell>
        </row>
        <row r="535">
          <cell r="G535" t="str">
            <v>19) Taxes accrued</v>
          </cell>
          <cell r="T535" t="str">
            <v>L</v>
          </cell>
        </row>
        <row r="536">
          <cell r="G536" t="str">
            <v>19) Taxes accrued</v>
          </cell>
          <cell r="T536" t="str">
            <v>L</v>
          </cell>
        </row>
        <row r="537">
          <cell r="G537" t="str">
            <v>19) Taxes accrued</v>
          </cell>
          <cell r="T537" t="str">
            <v>L</v>
          </cell>
        </row>
        <row r="538">
          <cell r="G538" t="str">
            <v>20) Interest accrued</v>
          </cell>
          <cell r="T538" t="str">
            <v>L</v>
          </cell>
        </row>
        <row r="539">
          <cell r="G539" t="str">
            <v>20) Interest accrued</v>
          </cell>
          <cell r="T539" t="str">
            <v>L</v>
          </cell>
        </row>
        <row r="540">
          <cell r="G540" t="str">
            <v>20) Interest accrued</v>
          </cell>
          <cell r="T540" t="str">
            <v>L</v>
          </cell>
        </row>
        <row r="541">
          <cell r="G541" t="str">
            <v>22) Other current liabilities</v>
          </cell>
          <cell r="T541" t="str">
            <v>L</v>
          </cell>
        </row>
        <row r="542">
          <cell r="G542" t="str">
            <v>22) Other current liabilities</v>
          </cell>
          <cell r="T542" t="str">
            <v>L</v>
          </cell>
        </row>
        <row r="543">
          <cell r="G543" t="str">
            <v>22) Other current liabilities</v>
          </cell>
          <cell r="T543" t="str">
            <v>L</v>
          </cell>
        </row>
        <row r="544">
          <cell r="G544" t="str">
            <v>22) Other current liabilities</v>
          </cell>
          <cell r="T544" t="str">
            <v>L</v>
          </cell>
        </row>
        <row r="545">
          <cell r="G545" t="str">
            <v>27) Other</v>
          </cell>
          <cell r="T545" t="str">
            <v>L</v>
          </cell>
        </row>
        <row r="546">
          <cell r="G546" t="str">
            <v>27) Other</v>
          </cell>
          <cell r="T546" t="str">
            <v>L</v>
          </cell>
        </row>
        <row r="547">
          <cell r="G547" t="str">
            <v>27) Other</v>
          </cell>
          <cell r="T547" t="str">
            <v>L</v>
          </cell>
        </row>
        <row r="548">
          <cell r="G548" t="str">
            <v>22) Other current liabilities</v>
          </cell>
          <cell r="T548" t="str">
            <v>L</v>
          </cell>
        </row>
        <row r="549">
          <cell r="G549" t="str">
            <v>22) Other current liabilities</v>
          </cell>
          <cell r="T549" t="str">
            <v>L</v>
          </cell>
        </row>
        <row r="550">
          <cell r="G550" t="str">
            <v>22) Other current liabilities</v>
          </cell>
          <cell r="T550" t="str">
            <v>L</v>
          </cell>
        </row>
        <row r="551">
          <cell r="G551" t="str">
            <v>22) Other current liabilities</v>
          </cell>
          <cell r="T551" t="str">
            <v>L</v>
          </cell>
        </row>
        <row r="552">
          <cell r="G552" t="str">
            <v>22) Other current liabilities</v>
          </cell>
          <cell r="T552" t="str">
            <v>L</v>
          </cell>
        </row>
        <row r="553">
          <cell r="G553" t="str">
            <v>27) Other</v>
          </cell>
          <cell r="T553" t="str">
            <v>L</v>
          </cell>
        </row>
        <row r="554">
          <cell r="G554" t="str">
            <v>27) Other</v>
          </cell>
          <cell r="T554" t="str">
            <v>L</v>
          </cell>
        </row>
        <row r="555">
          <cell r="G555" t="str">
            <v>22) Other current liabilities</v>
          </cell>
          <cell r="T555" t="str">
            <v>L</v>
          </cell>
        </row>
        <row r="556">
          <cell r="G556" t="str">
            <v>22) Other current liabilities</v>
          </cell>
          <cell r="T556" t="str">
            <v>L</v>
          </cell>
        </row>
        <row r="557">
          <cell r="G557" t="str">
            <v>11) Other assets</v>
          </cell>
          <cell r="T557" t="str">
            <v>L</v>
          </cell>
        </row>
        <row r="558">
          <cell r="G558" t="str">
            <v>22) Other current liabilities</v>
          </cell>
          <cell r="T558" t="str">
            <v>L</v>
          </cell>
        </row>
        <row r="559">
          <cell r="G559" t="str">
            <v>27) Other</v>
          </cell>
          <cell r="T559" t="str">
            <v>L</v>
          </cell>
        </row>
        <row r="560">
          <cell r="G560" t="str">
            <v>22) Other current liabilities</v>
          </cell>
          <cell r="T560" t="str">
            <v>L</v>
          </cell>
        </row>
        <row r="561">
          <cell r="G561" t="str">
            <v>22) Other current liabilities</v>
          </cell>
          <cell r="T561" t="str">
            <v>L</v>
          </cell>
        </row>
        <row r="562">
          <cell r="G562" t="str">
            <v>22) Other current liabilities</v>
          </cell>
          <cell r="T562" t="str">
            <v>L</v>
          </cell>
        </row>
        <row r="563">
          <cell r="G563" t="str">
            <v>27) Other post retirement benefit obligations</v>
          </cell>
          <cell r="T563" t="str">
            <v>L</v>
          </cell>
        </row>
        <row r="564">
          <cell r="G564" t="str">
            <v>17) Accrued liabilities</v>
          </cell>
          <cell r="T564" t="str">
            <v>L</v>
          </cell>
        </row>
        <row r="565">
          <cell r="G565" t="str">
            <v>22) Other current liabilities</v>
          </cell>
          <cell r="T565" t="str">
            <v>L</v>
          </cell>
        </row>
        <row r="566">
          <cell r="G566" t="str">
            <v>27) Other</v>
          </cell>
          <cell r="T566" t="str">
            <v>L</v>
          </cell>
        </row>
        <row r="567">
          <cell r="G567" t="str">
            <v>27) Other</v>
          </cell>
          <cell r="T567" t="str">
            <v>L</v>
          </cell>
        </row>
        <row r="568">
          <cell r="G568" t="str">
            <v>27) Other</v>
          </cell>
          <cell r="T568" t="str">
            <v>L</v>
          </cell>
        </row>
        <row r="569">
          <cell r="G569" t="str">
            <v>27) Other</v>
          </cell>
          <cell r="T569" t="str">
            <v>L</v>
          </cell>
        </row>
        <row r="570">
          <cell r="G570" t="str">
            <v>27) Other</v>
          </cell>
          <cell r="T570" t="str">
            <v>L</v>
          </cell>
        </row>
        <row r="571">
          <cell r="G571" t="str">
            <v>27) Other</v>
          </cell>
          <cell r="T571" t="str">
            <v>L</v>
          </cell>
        </row>
        <row r="572">
          <cell r="G572" t="str">
            <v>27) Other</v>
          </cell>
          <cell r="T572" t="str">
            <v>L</v>
          </cell>
        </row>
        <row r="573">
          <cell r="G573" t="str">
            <v>27) Other</v>
          </cell>
          <cell r="T573" t="str">
            <v>L</v>
          </cell>
        </row>
        <row r="574">
          <cell r="G574" t="str">
            <v>22) Other current liabilities</v>
          </cell>
          <cell r="T574" t="str">
            <v>L</v>
          </cell>
        </row>
        <row r="575">
          <cell r="G575" t="str">
            <v>09) Utilities - Regulatory assets</v>
          </cell>
          <cell r="T575" t="str">
            <v>L</v>
          </cell>
        </row>
        <row r="576">
          <cell r="G576" t="str">
            <v>23) Regulatory Liabilities</v>
          </cell>
          <cell r="T576" t="str">
            <v>L</v>
          </cell>
        </row>
        <row r="577">
          <cell r="G577" t="str">
            <v>27) Other</v>
          </cell>
          <cell r="T577" t="str">
            <v>L</v>
          </cell>
        </row>
        <row r="578">
          <cell r="G578" t="str">
            <v>23) Regulatory liabilities</v>
          </cell>
          <cell r="T578" t="str">
            <v>L</v>
          </cell>
        </row>
        <row r="579">
          <cell r="G579" t="str">
            <v>23) Regulatory liabilities</v>
          </cell>
          <cell r="T579" t="str">
            <v>L</v>
          </cell>
        </row>
        <row r="580">
          <cell r="G580" t="str">
            <v>23) Regulatory liabilities</v>
          </cell>
          <cell r="T580" t="str">
            <v>L</v>
          </cell>
        </row>
        <row r="581">
          <cell r="G581" t="str">
            <v>23) Regulatory liabilities</v>
          </cell>
          <cell r="T581" t="str">
            <v>L</v>
          </cell>
        </row>
        <row r="582">
          <cell r="G582" t="str">
            <v>27) Other</v>
          </cell>
          <cell r="T582" t="str">
            <v>L</v>
          </cell>
        </row>
        <row r="583">
          <cell r="G583" t="str">
            <v>23) Regulatory liabilities</v>
          </cell>
          <cell r="T583" t="str">
            <v>L</v>
          </cell>
        </row>
        <row r="584">
          <cell r="G584" t="str">
            <v>23) Regulatory liabilities</v>
          </cell>
          <cell r="T584" t="str">
            <v>L</v>
          </cell>
        </row>
        <row r="585">
          <cell r="G585" t="str">
            <v>23) Regulatory liabilities</v>
          </cell>
          <cell r="T585" t="str">
            <v>L</v>
          </cell>
        </row>
        <row r="586">
          <cell r="G586" t="str">
            <v>25) Investment tax credits</v>
          </cell>
          <cell r="T586" t="str">
            <v>L</v>
          </cell>
        </row>
        <row r="587">
          <cell r="G587" t="str">
            <v>24) Deferred income tax liabilities, net</v>
          </cell>
          <cell r="T587" t="str">
            <v>L</v>
          </cell>
        </row>
        <row r="588">
          <cell r="G588" t="str">
            <v>24) Deferred income tax liabilities, net</v>
          </cell>
          <cell r="T588" t="str">
            <v>L</v>
          </cell>
        </row>
        <row r="589">
          <cell r="G589" t="str">
            <v>24) Deferred income tax liabilities, net</v>
          </cell>
          <cell r="T589" t="str">
            <v>L</v>
          </cell>
        </row>
        <row r="590">
          <cell r="G590" t="str">
            <v>24) Deferred income tax liabilities, net</v>
          </cell>
          <cell r="T590" t="str">
            <v>L</v>
          </cell>
        </row>
        <row r="591">
          <cell r="G591" t="str">
            <v>22) Other current liabilities</v>
          </cell>
          <cell r="T591" t="str">
            <v>L</v>
          </cell>
        </row>
        <row r="592">
          <cell r="G592" t="str">
            <v>24) Deferred income tax liabilities, net</v>
          </cell>
          <cell r="T592" t="str">
            <v>L</v>
          </cell>
        </row>
        <row r="593">
          <cell r="G593" t="str">
            <v>24) Deferred income tax liabilities, net</v>
          </cell>
          <cell r="T593" t="str">
            <v>L</v>
          </cell>
        </row>
        <row r="594">
          <cell r="G594" t="str">
            <v>22) Other current liabilities</v>
          </cell>
          <cell r="T594" t="str">
            <v>L</v>
          </cell>
        </row>
        <row r="595">
          <cell r="G595" t="str">
            <v>21) Liabilities and accrued interest related to uncertain tax positions - NC</v>
          </cell>
          <cell r="T595" t="str">
            <v>L</v>
          </cell>
        </row>
        <row r="596">
          <cell r="G596" t="str">
            <v>21) Liabilities and accrued interest related to uncertain tax positions - NC</v>
          </cell>
          <cell r="T596" t="str">
            <v>L</v>
          </cell>
        </row>
        <row r="597">
          <cell r="G597" t="str">
            <v>21) Liabilities and accrued interest related to uncertain tax positions - NC</v>
          </cell>
          <cell r="T597" t="str">
            <v>L</v>
          </cell>
        </row>
        <row r="598">
          <cell r="G598" t="str">
            <v>21) Liabilities and accrued interest related to uncertain tax positions - NC</v>
          </cell>
          <cell r="T598" t="str">
            <v>L</v>
          </cell>
        </row>
        <row r="599">
          <cell r="G599" t="str">
            <v>24) Deferred income tax liabilities, net</v>
          </cell>
          <cell r="T599" t="str">
            <v>L</v>
          </cell>
        </row>
        <row r="600">
          <cell r="G600" t="str">
            <v>02) Restricted cash equivalents</v>
          </cell>
          <cell r="T600" t="str">
            <v>A</v>
          </cell>
        </row>
        <row r="601">
          <cell r="G601" t="str">
            <v>11) Other assets</v>
          </cell>
          <cell r="T601" t="str">
            <v>A</v>
          </cell>
        </row>
        <row r="602">
          <cell r="G602" t="str">
            <v>11) Other assets</v>
          </cell>
          <cell r="T602" t="str">
            <v>A</v>
          </cell>
        </row>
        <row r="603">
          <cell r="G603" t="str">
            <v>11) Other assets</v>
          </cell>
          <cell r="T603" t="str">
            <v>A</v>
          </cell>
        </row>
        <row r="604">
          <cell r="G604" t="str">
            <v>11) Other assets</v>
          </cell>
          <cell r="T604" t="str">
            <v>A</v>
          </cell>
        </row>
        <row r="605">
          <cell r="G605" t="str">
            <v>11) Other assets</v>
          </cell>
          <cell r="T605" t="str">
            <v>A</v>
          </cell>
        </row>
        <row r="606">
          <cell r="G606" t="str">
            <v>03) Accounts receivable</v>
          </cell>
          <cell r="T606" t="str">
            <v>A</v>
          </cell>
        </row>
        <row r="607">
          <cell r="G607" t="str">
            <v>03) Accounts receivable</v>
          </cell>
          <cell r="T607" t="str">
            <v>A</v>
          </cell>
        </row>
        <row r="608">
          <cell r="G608" t="str">
            <v>03) Accounts receivable</v>
          </cell>
          <cell r="T608" t="str">
            <v>A</v>
          </cell>
        </row>
        <row r="609">
          <cell r="G609" t="str">
            <v>03) Accounts receivable</v>
          </cell>
          <cell r="T609" t="str">
            <v>A</v>
          </cell>
        </row>
        <row r="610">
          <cell r="G610" t="str">
            <v>28) Long-term project funding</v>
          </cell>
          <cell r="T610" t="str">
            <v>A</v>
          </cell>
        </row>
        <row r="611">
          <cell r="G611" t="str">
            <v>32) Premium on stock and other capital contributions</v>
          </cell>
          <cell r="T611" t="str">
            <v>E</v>
          </cell>
        </row>
        <row r="612">
          <cell r="G612" t="str">
            <v>34) Retained earnings</v>
          </cell>
          <cell r="T612" t="str">
            <v>E</v>
          </cell>
        </row>
        <row r="613">
          <cell r="G613" t="str">
            <v>28) Long-term project funding</v>
          </cell>
          <cell r="T613" t="str">
            <v>L</v>
          </cell>
        </row>
        <row r="614">
          <cell r="G614" t="str">
            <v>28) Long-term project funding</v>
          </cell>
          <cell r="T614" t="str">
            <v>L</v>
          </cell>
        </row>
        <row r="615">
          <cell r="G615" t="str">
            <v>15) Current Portion of long-term debt and project funding</v>
          </cell>
          <cell r="T615" t="str">
            <v>L</v>
          </cell>
        </row>
        <row r="616">
          <cell r="G616" t="str">
            <v>28) Long-term project funding</v>
          </cell>
          <cell r="T616" t="str">
            <v>L</v>
          </cell>
        </row>
        <row r="617">
          <cell r="G617" t="str">
            <v>20) Interest accrued</v>
          </cell>
          <cell r="T617" t="str">
            <v>L</v>
          </cell>
        </row>
        <row r="618">
          <cell r="G618" t="str">
            <v>12) Property, plant and equipment</v>
          </cell>
          <cell r="T618" t="str">
            <v>A</v>
          </cell>
        </row>
        <row r="619">
          <cell r="G619" t="str">
            <v>12) Property, plant and equipment</v>
          </cell>
          <cell r="T619" t="str">
            <v>A</v>
          </cell>
        </row>
        <row r="620">
          <cell r="G620" t="str">
            <v>13) Accumulated depreciation</v>
          </cell>
          <cell r="T620" t="str">
            <v>A</v>
          </cell>
        </row>
        <row r="621">
          <cell r="G621" t="str">
            <v>13) Accumulated depreciation</v>
          </cell>
          <cell r="T621" t="str">
            <v>A</v>
          </cell>
        </row>
        <row r="622">
          <cell r="G622" t="str">
            <v>03) Accounts receivable</v>
          </cell>
          <cell r="T622" t="str">
            <v>A</v>
          </cell>
        </row>
        <row r="623">
          <cell r="G623" t="str">
            <v>03) Accounts receivable</v>
          </cell>
          <cell r="T623" t="str">
            <v>A</v>
          </cell>
        </row>
        <row r="624">
          <cell r="G624" t="str">
            <v>07) Prepaid expenses and other</v>
          </cell>
          <cell r="T624" t="str">
            <v>A</v>
          </cell>
        </row>
        <row r="625">
          <cell r="G625" t="str">
            <v>06) Income taxes receivable</v>
          </cell>
          <cell r="T625" t="str">
            <v>A</v>
          </cell>
        </row>
        <row r="626">
          <cell r="G626" t="str">
            <v>03) Accounts receivable</v>
          </cell>
          <cell r="T626" t="str">
            <v>A</v>
          </cell>
        </row>
        <row r="627">
          <cell r="G627" t="str">
            <v>24) Deferred income tax liabilities, net</v>
          </cell>
          <cell r="T627" t="str">
            <v>A</v>
          </cell>
        </row>
        <row r="628">
          <cell r="G628" t="str">
            <v>24) Deferred income tax liabilities, net</v>
          </cell>
          <cell r="T628" t="str">
            <v>A</v>
          </cell>
        </row>
        <row r="629">
          <cell r="G629" t="str">
            <v>24) Deferred income tax liabilities, net</v>
          </cell>
          <cell r="T629" t="str">
            <v>A</v>
          </cell>
        </row>
        <row r="630">
          <cell r="G630" t="str">
            <v>24) Deferred income tax liabilities, net</v>
          </cell>
          <cell r="T630" t="str">
            <v>A</v>
          </cell>
        </row>
        <row r="631">
          <cell r="G631" t="str">
            <v>05) Deferred income tax assets, net</v>
          </cell>
          <cell r="T631" t="str">
            <v>A</v>
          </cell>
        </row>
        <row r="632">
          <cell r="G632" t="str">
            <v>06) Income taxes receivable</v>
          </cell>
          <cell r="T632" t="str">
            <v>A</v>
          </cell>
        </row>
        <row r="633">
          <cell r="G633" t="str">
            <v>31) Common stock</v>
          </cell>
          <cell r="T633" t="str">
            <v>E</v>
          </cell>
        </row>
        <row r="634">
          <cell r="G634" t="str">
            <v>32) Premium on stock and other capital contributions</v>
          </cell>
          <cell r="T634" t="str">
            <v>E</v>
          </cell>
        </row>
        <row r="635">
          <cell r="G635" t="str">
            <v>34) Retained earnings</v>
          </cell>
          <cell r="T635" t="str">
            <v>E</v>
          </cell>
        </row>
        <row r="636">
          <cell r="G636" t="str">
            <v>16) Accounts Payable</v>
          </cell>
          <cell r="T636" t="str">
            <v>L</v>
          </cell>
        </row>
        <row r="637">
          <cell r="G637" t="str">
            <v>19) Taxes accrued</v>
          </cell>
          <cell r="T637" t="str">
            <v>L</v>
          </cell>
        </row>
        <row r="638">
          <cell r="G638" t="str">
            <v>19) Taxes accrued</v>
          </cell>
          <cell r="T638" t="str">
            <v>L</v>
          </cell>
        </row>
        <row r="639">
          <cell r="G639" t="str">
            <v>19) Taxes accrued</v>
          </cell>
          <cell r="T639" t="str">
            <v>L</v>
          </cell>
        </row>
        <row r="640">
          <cell r="G640" t="str">
            <v>19) Taxes accrued</v>
          </cell>
          <cell r="T640" t="str">
            <v>L</v>
          </cell>
        </row>
        <row r="641">
          <cell r="G641" t="str">
            <v>27) Other</v>
          </cell>
          <cell r="T641" t="str">
            <v>L</v>
          </cell>
        </row>
        <row r="642">
          <cell r="G642" t="str">
            <v>27) Other</v>
          </cell>
          <cell r="T642" t="str">
            <v>L</v>
          </cell>
        </row>
        <row r="643">
          <cell r="G643" t="str">
            <v>24) Deferred income tax liabilities, net</v>
          </cell>
          <cell r="T643" t="str">
            <v>L</v>
          </cell>
        </row>
        <row r="644">
          <cell r="G644" t="str">
            <v>24) Deferred income tax liabilities, net</v>
          </cell>
          <cell r="T644" t="str">
            <v>L</v>
          </cell>
        </row>
        <row r="645">
          <cell r="G645" t="str">
            <v>24) Deferred income tax liabilities, net</v>
          </cell>
          <cell r="T645" t="str">
            <v>L</v>
          </cell>
        </row>
        <row r="646">
          <cell r="G646" t="str">
            <v>24) Deferred income tax liabilities, net</v>
          </cell>
          <cell r="T646" t="str">
            <v>L</v>
          </cell>
        </row>
        <row r="647">
          <cell r="G647" t="str">
            <v>03) Accounts receivable</v>
          </cell>
          <cell r="T647" t="str">
            <v>A</v>
          </cell>
        </row>
        <row r="648">
          <cell r="G648" t="str">
            <v>24) Deferred income tax liabilities, net</v>
          </cell>
          <cell r="T648" t="str">
            <v>A</v>
          </cell>
        </row>
        <row r="649">
          <cell r="G649" t="str">
            <v>24) Deferred income tax liabilities, net</v>
          </cell>
          <cell r="T649" t="str">
            <v>A</v>
          </cell>
        </row>
        <row r="650">
          <cell r="G650" t="str">
            <v>24) Deferred income tax liabilities, net</v>
          </cell>
          <cell r="T650" t="str">
            <v>A</v>
          </cell>
        </row>
        <row r="651">
          <cell r="G651" t="str">
            <v>06) Income taxes receivable</v>
          </cell>
          <cell r="T651" t="str">
            <v>A</v>
          </cell>
        </row>
        <row r="652">
          <cell r="G652" t="str">
            <v>06) Income taxes receivable</v>
          </cell>
          <cell r="T652" t="str">
            <v>A</v>
          </cell>
        </row>
        <row r="653">
          <cell r="G653" t="str">
            <v>32) Premium on stock and other capital contributions</v>
          </cell>
          <cell r="T653" t="str">
            <v>E</v>
          </cell>
        </row>
        <row r="654">
          <cell r="G654" t="str">
            <v>34) Retained earnings</v>
          </cell>
          <cell r="T654" t="str">
            <v>E</v>
          </cell>
        </row>
        <row r="655">
          <cell r="G655" t="str">
            <v>19) Taxes accrued</v>
          </cell>
          <cell r="T655" t="str">
            <v>L</v>
          </cell>
        </row>
        <row r="656">
          <cell r="G656" t="str">
            <v>27) Other</v>
          </cell>
          <cell r="T656" t="str">
            <v>L</v>
          </cell>
        </row>
        <row r="657">
          <cell r="G657" t="str">
            <v>27) Other</v>
          </cell>
          <cell r="T657" t="str">
            <v>L</v>
          </cell>
        </row>
        <row r="658">
          <cell r="G658" t="str">
            <v>22) Other current liabilities</v>
          </cell>
          <cell r="T658" t="str">
            <v>L</v>
          </cell>
        </row>
        <row r="659">
          <cell r="G659" t="str">
            <v>22) Other current liabilities</v>
          </cell>
          <cell r="T659" t="str">
            <v>L</v>
          </cell>
        </row>
        <row r="660">
          <cell r="G660" t="str">
            <v>27) Other</v>
          </cell>
          <cell r="T660" t="str">
            <v>L</v>
          </cell>
        </row>
        <row r="661">
          <cell r="G661" t="str">
            <v>27) Other</v>
          </cell>
          <cell r="T661" t="str">
            <v>L</v>
          </cell>
        </row>
        <row r="662">
          <cell r="G662" t="str">
            <v>26) Pension benefit obligation</v>
          </cell>
          <cell r="T662" t="str">
            <v>L</v>
          </cell>
        </row>
        <row r="663">
          <cell r="G663" t="str">
            <v>27) Other post retirement benefit obligations</v>
          </cell>
          <cell r="T663" t="str">
            <v>L</v>
          </cell>
        </row>
        <row r="664">
          <cell r="G664" t="str">
            <v>24) Deferred income tax liabilities, net</v>
          </cell>
          <cell r="T664" t="str">
            <v>L</v>
          </cell>
        </row>
        <row r="665">
          <cell r="G665" t="str">
            <v>24) Deferred income tax liabilities, net</v>
          </cell>
          <cell r="T665" t="str">
            <v>L</v>
          </cell>
        </row>
        <row r="666">
          <cell r="G666" t="str">
            <v>11) Other assets</v>
          </cell>
          <cell r="T666" t="str">
            <v>A</v>
          </cell>
        </row>
        <row r="667">
          <cell r="G667" t="str">
            <v>03) Accounts receivable</v>
          </cell>
          <cell r="T667" t="str">
            <v>A</v>
          </cell>
        </row>
        <row r="668">
          <cell r="G668" t="str">
            <v>03) Accounts receivable</v>
          </cell>
          <cell r="T668" t="str">
            <v>A</v>
          </cell>
        </row>
        <row r="669">
          <cell r="G669" t="str">
            <v>03) Accounts receivable</v>
          </cell>
          <cell r="T669" t="str">
            <v>A</v>
          </cell>
        </row>
        <row r="670">
          <cell r="G670" t="str">
            <v>03) Accounts receivable</v>
          </cell>
          <cell r="T670" t="str">
            <v>A</v>
          </cell>
        </row>
        <row r="671">
          <cell r="G671" t="str">
            <v>06) Income taxes receivable</v>
          </cell>
          <cell r="T671" t="str">
            <v>A</v>
          </cell>
        </row>
        <row r="672">
          <cell r="G672" t="str">
            <v>24) Deferred income tax liabilities, net</v>
          </cell>
          <cell r="T672" t="str">
            <v>A</v>
          </cell>
        </row>
        <row r="673">
          <cell r="G673" t="str">
            <v>24) Deferred income tax liabilities, net</v>
          </cell>
          <cell r="T673" t="str">
            <v>A</v>
          </cell>
        </row>
        <row r="674">
          <cell r="G674" t="str">
            <v>24) Deferred income tax liabilities, net</v>
          </cell>
          <cell r="T674" t="str">
            <v>A</v>
          </cell>
        </row>
        <row r="675">
          <cell r="G675" t="str">
            <v>05) Deferred income tax assets, net</v>
          </cell>
          <cell r="T675" t="str">
            <v>A</v>
          </cell>
        </row>
        <row r="676">
          <cell r="G676" t="str">
            <v>24) Deferred income tax liabilities, net</v>
          </cell>
          <cell r="T676" t="str">
            <v>A</v>
          </cell>
        </row>
        <row r="677">
          <cell r="G677" t="str">
            <v>06) Income taxes receivable</v>
          </cell>
          <cell r="T677" t="str">
            <v>A</v>
          </cell>
        </row>
        <row r="678">
          <cell r="G678" t="str">
            <v>06) Income taxes receivable</v>
          </cell>
          <cell r="T678" t="str">
            <v>A</v>
          </cell>
        </row>
        <row r="679">
          <cell r="G679" t="str">
            <v>31) Common stock</v>
          </cell>
          <cell r="T679" t="str">
            <v>E</v>
          </cell>
        </row>
        <row r="680">
          <cell r="G680" t="str">
            <v>32) Premium on stock and other capital contributions</v>
          </cell>
          <cell r="T680" t="str">
            <v>E</v>
          </cell>
        </row>
        <row r="681">
          <cell r="G681" t="str">
            <v>34) Retained earnings</v>
          </cell>
          <cell r="T681" t="str">
            <v>E</v>
          </cell>
        </row>
        <row r="682">
          <cell r="G682" t="str">
            <v>19) Taxes accrued</v>
          </cell>
          <cell r="T682" t="str">
            <v>L</v>
          </cell>
        </row>
        <row r="683">
          <cell r="G683" t="str">
            <v>19) Taxes accrued</v>
          </cell>
          <cell r="T683" t="str">
            <v>L</v>
          </cell>
        </row>
        <row r="684">
          <cell r="G684" t="str">
            <v>27) Other</v>
          </cell>
          <cell r="T684" t="str">
            <v>L</v>
          </cell>
        </row>
        <row r="685">
          <cell r="G685" t="str">
            <v>22) Other current liabilities</v>
          </cell>
          <cell r="T685" t="str">
            <v>L</v>
          </cell>
        </row>
        <row r="686">
          <cell r="G686" t="str">
            <v>27) Other</v>
          </cell>
          <cell r="T686" t="str">
            <v>L</v>
          </cell>
        </row>
        <row r="687">
          <cell r="G687" t="str">
            <v>24) Deferred income tax liabilities, net</v>
          </cell>
          <cell r="T687" t="str">
            <v>L</v>
          </cell>
        </row>
        <row r="688">
          <cell r="G688" t="str">
            <v>24) Deferred income tax liabilities, net</v>
          </cell>
          <cell r="T688" t="str">
            <v>L</v>
          </cell>
        </row>
        <row r="689">
          <cell r="G689" t="str">
            <v>24) Deferred income tax liabilities, net</v>
          </cell>
          <cell r="T689" t="str">
            <v>L</v>
          </cell>
        </row>
        <row r="690">
          <cell r="G690" t="str">
            <v>24) Deferred income tax liabilities, net</v>
          </cell>
          <cell r="T690" t="str">
            <v>L</v>
          </cell>
        </row>
        <row r="691">
          <cell r="G691" t="str">
            <v>06) Income taxes receivable</v>
          </cell>
          <cell r="T691" t="str">
            <v>A</v>
          </cell>
        </row>
        <row r="692">
          <cell r="G692" t="str">
            <v>24) Deferred income tax liabilities, net</v>
          </cell>
          <cell r="T692" t="str">
            <v>A</v>
          </cell>
        </row>
        <row r="693">
          <cell r="G693" t="str">
            <v>24) Deferred income tax liabilities, net</v>
          </cell>
          <cell r="T693" t="str">
            <v>A</v>
          </cell>
        </row>
        <row r="694">
          <cell r="G694" t="str">
            <v>24) Deferred income tax liabilities, net</v>
          </cell>
          <cell r="T694" t="str">
            <v>A</v>
          </cell>
        </row>
        <row r="695">
          <cell r="G695" t="str">
            <v>06) Income taxes receivable</v>
          </cell>
          <cell r="T695" t="str">
            <v>A</v>
          </cell>
        </row>
        <row r="696">
          <cell r="G696" t="str">
            <v>32) Premium on stock and other capital contributions</v>
          </cell>
          <cell r="T696" t="str">
            <v>E</v>
          </cell>
        </row>
        <row r="697">
          <cell r="G697" t="str">
            <v>34) Retained earnings</v>
          </cell>
          <cell r="T697" t="str">
            <v>E</v>
          </cell>
        </row>
        <row r="698">
          <cell r="G698" t="str">
            <v>19) Taxes accrued</v>
          </cell>
          <cell r="T698" t="str">
            <v>L</v>
          </cell>
        </row>
        <row r="699">
          <cell r="G699" t="str">
            <v>24) Deferred income tax liabilities, net</v>
          </cell>
          <cell r="T699" t="str">
            <v>L</v>
          </cell>
        </row>
        <row r="700">
          <cell r="G700" t="str">
            <v>12) Property, plant and equipment</v>
          </cell>
          <cell r="T700" t="str">
            <v>A</v>
          </cell>
        </row>
        <row r="701">
          <cell r="G701" t="str">
            <v>13) Accumulated depreciation</v>
          </cell>
          <cell r="T701" t="str">
            <v>A</v>
          </cell>
        </row>
        <row r="702">
          <cell r="G702" t="str">
            <v>03) Accounts receivable</v>
          </cell>
          <cell r="T702" t="str">
            <v>A</v>
          </cell>
        </row>
        <row r="703">
          <cell r="G703" t="str">
            <v>03) Accounts receivable</v>
          </cell>
          <cell r="T703" t="str">
            <v>A</v>
          </cell>
        </row>
        <row r="704">
          <cell r="G704" t="str">
            <v>03) Accounts receivable</v>
          </cell>
          <cell r="T704" t="str">
            <v>A</v>
          </cell>
        </row>
        <row r="705">
          <cell r="G705" t="str">
            <v>03) Accounts receivable</v>
          </cell>
          <cell r="T705" t="str">
            <v>A</v>
          </cell>
        </row>
        <row r="706">
          <cell r="G706" t="str">
            <v>24) Deferred income tax liabilities, net</v>
          </cell>
          <cell r="T706" t="str">
            <v>A</v>
          </cell>
        </row>
        <row r="707">
          <cell r="G707" t="str">
            <v>24) Deferred income tax liabilities, net</v>
          </cell>
          <cell r="T707" t="str">
            <v>A</v>
          </cell>
        </row>
        <row r="708">
          <cell r="G708" t="str">
            <v>24) Deferred income tax liabilities, net</v>
          </cell>
          <cell r="T708" t="str">
            <v>A</v>
          </cell>
        </row>
        <row r="709">
          <cell r="G709" t="str">
            <v>24) Deferred income tax liabilities, net</v>
          </cell>
          <cell r="T709" t="str">
            <v>A</v>
          </cell>
        </row>
        <row r="710">
          <cell r="G710" t="str">
            <v>05) Deferred income tax assets, net</v>
          </cell>
          <cell r="T710" t="str">
            <v>A</v>
          </cell>
        </row>
        <row r="711">
          <cell r="G711" t="str">
            <v>06) Income taxes receivable</v>
          </cell>
          <cell r="T711" t="str">
            <v>A</v>
          </cell>
        </row>
        <row r="712">
          <cell r="G712" t="str">
            <v>31) Common stock</v>
          </cell>
          <cell r="T712" t="str">
            <v>E</v>
          </cell>
        </row>
        <row r="713">
          <cell r="G713" t="str">
            <v>32) Premium on stock and other capital contributions</v>
          </cell>
          <cell r="T713" t="str">
            <v>E</v>
          </cell>
        </row>
        <row r="714">
          <cell r="G714" t="str">
            <v>34) Retained earnings</v>
          </cell>
          <cell r="T714" t="str">
            <v>E</v>
          </cell>
        </row>
        <row r="715">
          <cell r="G715" t="str">
            <v>17) Accrued liabilities</v>
          </cell>
          <cell r="T715" t="str">
            <v>L</v>
          </cell>
        </row>
        <row r="716">
          <cell r="G716" t="str">
            <v>16) Accounts Payable</v>
          </cell>
          <cell r="T716" t="str">
            <v>L</v>
          </cell>
        </row>
        <row r="717">
          <cell r="G717" t="str">
            <v>19) Taxes accrued</v>
          </cell>
          <cell r="T717" t="str">
            <v>L</v>
          </cell>
        </row>
        <row r="718">
          <cell r="G718" t="str">
            <v>19) Taxes accrued</v>
          </cell>
          <cell r="T718" t="str">
            <v>L</v>
          </cell>
        </row>
        <row r="719">
          <cell r="G719" t="str">
            <v>16) Accounts Payable</v>
          </cell>
          <cell r="T719" t="str">
            <v>L</v>
          </cell>
        </row>
        <row r="720">
          <cell r="G720" t="str">
            <v>27) Other</v>
          </cell>
          <cell r="T720" t="str">
            <v>L</v>
          </cell>
        </row>
        <row r="721">
          <cell r="G721" t="str">
            <v>24) Deferred income tax liabilities, net</v>
          </cell>
          <cell r="T721" t="str">
            <v>L</v>
          </cell>
        </row>
        <row r="722">
          <cell r="G722" t="str">
            <v>24) Deferred income tax liabilities, net</v>
          </cell>
          <cell r="T722" t="str">
            <v>L</v>
          </cell>
        </row>
        <row r="723">
          <cell r="G723" t="str">
            <v>24) Deferred income tax liabilities, net</v>
          </cell>
          <cell r="T723" t="str">
            <v>L</v>
          </cell>
        </row>
        <row r="724">
          <cell r="G724" t="str">
            <v>24) Deferred income tax liabilities, net</v>
          </cell>
          <cell r="T724" t="str">
            <v>L</v>
          </cell>
        </row>
        <row r="725">
          <cell r="G725" t="str">
            <v>11) Other assets</v>
          </cell>
          <cell r="T725" t="str">
            <v>A</v>
          </cell>
        </row>
        <row r="726">
          <cell r="G726" t="str">
            <v>11) Other assets</v>
          </cell>
          <cell r="T726" t="str">
            <v>A</v>
          </cell>
        </row>
        <row r="727">
          <cell r="G727" t="str">
            <v>11) Other assets</v>
          </cell>
          <cell r="T727" t="str">
            <v>A</v>
          </cell>
        </row>
        <row r="728">
          <cell r="G728" t="str">
            <v>03) Accounts receivable</v>
          </cell>
          <cell r="T728" t="str">
            <v>A</v>
          </cell>
        </row>
        <row r="729">
          <cell r="G729" t="str">
            <v>03) Accounts receivable</v>
          </cell>
          <cell r="T729" t="str">
            <v>A</v>
          </cell>
        </row>
        <row r="730">
          <cell r="G730" t="str">
            <v>06) Income taxes receivable</v>
          </cell>
          <cell r="T730" t="str">
            <v>A</v>
          </cell>
        </row>
        <row r="731">
          <cell r="G731" t="str">
            <v>03) Accounts receivable</v>
          </cell>
          <cell r="T731" t="str">
            <v>A</v>
          </cell>
        </row>
        <row r="732">
          <cell r="G732" t="str">
            <v>24) Deferred income tax liabilities, net</v>
          </cell>
          <cell r="T732" t="str">
            <v>A</v>
          </cell>
        </row>
        <row r="733">
          <cell r="G733" t="str">
            <v>24) Deferred income tax liabilities, net</v>
          </cell>
          <cell r="T733" t="str">
            <v>A</v>
          </cell>
        </row>
        <row r="734">
          <cell r="G734" t="str">
            <v>24) Deferred income tax liabilities, net</v>
          </cell>
          <cell r="T734" t="str">
            <v>A</v>
          </cell>
        </row>
        <row r="735">
          <cell r="G735" t="str">
            <v>24) Deferred income tax liabilities, net</v>
          </cell>
          <cell r="T735" t="str">
            <v>A</v>
          </cell>
        </row>
        <row r="736">
          <cell r="G736" t="str">
            <v>24) Deferred income tax liabilities, net</v>
          </cell>
          <cell r="T736" t="str">
            <v>A</v>
          </cell>
        </row>
        <row r="737">
          <cell r="G737" t="str">
            <v>05) Deferred income tax assets, net</v>
          </cell>
          <cell r="T737" t="str">
            <v>A</v>
          </cell>
        </row>
        <row r="738">
          <cell r="G738" t="str">
            <v>06) Income taxes receivable</v>
          </cell>
          <cell r="T738" t="str">
            <v>A</v>
          </cell>
        </row>
        <row r="739">
          <cell r="G739" t="str">
            <v>06) Income taxes receivable</v>
          </cell>
          <cell r="T739" t="str">
            <v>A</v>
          </cell>
        </row>
        <row r="740">
          <cell r="G740" t="str">
            <v>31) Common stock</v>
          </cell>
          <cell r="T740" t="str">
            <v>E</v>
          </cell>
        </row>
        <row r="741">
          <cell r="G741" t="str">
            <v>32) Premium on stock and other capital contributions</v>
          </cell>
          <cell r="T741" t="str">
            <v>E</v>
          </cell>
        </row>
        <row r="742">
          <cell r="G742" t="str">
            <v>34) Retained earnings</v>
          </cell>
          <cell r="T742" t="str">
            <v>E</v>
          </cell>
        </row>
        <row r="743">
          <cell r="G743" t="str">
            <v>16) Accounts Payable</v>
          </cell>
          <cell r="T743" t="str">
            <v>L</v>
          </cell>
        </row>
        <row r="744">
          <cell r="G744" t="str">
            <v>19) Taxes accrued</v>
          </cell>
          <cell r="T744" t="str">
            <v>L</v>
          </cell>
        </row>
        <row r="745">
          <cell r="G745" t="str">
            <v>19) Taxes accrued</v>
          </cell>
          <cell r="T745" t="str">
            <v>L</v>
          </cell>
        </row>
        <row r="746">
          <cell r="G746" t="str">
            <v>19) Taxes accrued</v>
          </cell>
          <cell r="T746" t="str">
            <v>L</v>
          </cell>
        </row>
        <row r="747">
          <cell r="G747" t="str">
            <v>19) Taxes accrued</v>
          </cell>
          <cell r="T747" t="str">
            <v>L</v>
          </cell>
        </row>
        <row r="748">
          <cell r="G748" t="str">
            <v>24) Deferred income tax liabilities, net</v>
          </cell>
          <cell r="T748" t="str">
            <v>L</v>
          </cell>
        </row>
        <row r="749">
          <cell r="G749" t="str">
            <v>24) Deferred income tax liabilities, net</v>
          </cell>
          <cell r="T749" t="str">
            <v>L</v>
          </cell>
        </row>
        <row r="750">
          <cell r="G750" t="str">
            <v>24) Deferred income tax liabilities, net</v>
          </cell>
          <cell r="T750" t="str">
            <v>L</v>
          </cell>
        </row>
        <row r="751">
          <cell r="G751" t="str">
            <v>24) Deferred income tax liabilities, net</v>
          </cell>
          <cell r="T751" t="str">
            <v>L</v>
          </cell>
        </row>
        <row r="752">
          <cell r="G752" t="str">
            <v>03) Accounts receivable</v>
          </cell>
          <cell r="T752" t="str">
            <v>A</v>
          </cell>
        </row>
        <row r="753">
          <cell r="G753" t="str">
            <v>24) Deferred income tax liabilities, net</v>
          </cell>
          <cell r="T753" t="str">
            <v>A</v>
          </cell>
        </row>
        <row r="754">
          <cell r="G754" t="str">
            <v>24) Deferred income tax liabilities, net</v>
          </cell>
          <cell r="T754" t="str">
            <v>A</v>
          </cell>
        </row>
        <row r="755">
          <cell r="G755" t="str">
            <v>24) Deferred income tax liabilities, net</v>
          </cell>
          <cell r="T755" t="str">
            <v>A</v>
          </cell>
        </row>
        <row r="756">
          <cell r="G756" t="str">
            <v>24) Deferred income tax liabilities, net</v>
          </cell>
          <cell r="T756" t="str">
            <v>A</v>
          </cell>
        </row>
        <row r="757">
          <cell r="G757" t="str">
            <v>05) Deferred income tax assets, net</v>
          </cell>
          <cell r="T757" t="str">
            <v>A</v>
          </cell>
        </row>
        <row r="758">
          <cell r="G758" t="str">
            <v>06) Income taxes receivable</v>
          </cell>
          <cell r="T758" t="str">
            <v>A</v>
          </cell>
        </row>
        <row r="759">
          <cell r="G759" t="str">
            <v>06) Income taxes receivable</v>
          </cell>
          <cell r="T759" t="str">
            <v>A</v>
          </cell>
        </row>
        <row r="760">
          <cell r="G760" t="str">
            <v>31) Common stock</v>
          </cell>
          <cell r="T760" t="str">
            <v>E</v>
          </cell>
        </row>
        <row r="761">
          <cell r="G761" t="str">
            <v>32) Premium on stock and other capital contributions</v>
          </cell>
          <cell r="T761" t="str">
            <v>E</v>
          </cell>
        </row>
        <row r="762">
          <cell r="G762" t="str">
            <v>34) Retained earnings</v>
          </cell>
          <cell r="T762" t="str">
            <v>E</v>
          </cell>
        </row>
        <row r="763">
          <cell r="G763" t="str">
            <v>19) Taxes accrued</v>
          </cell>
          <cell r="T763" t="str">
            <v>L</v>
          </cell>
        </row>
        <row r="764">
          <cell r="G764" t="str">
            <v>24) Deferred income tax liabilities, net</v>
          </cell>
          <cell r="T764" t="str">
            <v>L</v>
          </cell>
        </row>
        <row r="765">
          <cell r="G765" t="str">
            <v>24) Deferred income tax liabilities, net</v>
          </cell>
          <cell r="T765" t="str">
            <v>L</v>
          </cell>
        </row>
        <row r="766">
          <cell r="G766" t="str">
            <v>03) Accounts receivable</v>
          </cell>
          <cell r="T766" t="str">
            <v>A</v>
          </cell>
        </row>
        <row r="767">
          <cell r="G767" t="str">
            <v>03) Accounts receivable</v>
          </cell>
          <cell r="T767" t="str">
            <v>A</v>
          </cell>
        </row>
        <row r="768">
          <cell r="G768" t="str">
            <v>03) Accounts receivable</v>
          </cell>
          <cell r="T768" t="str">
            <v>A</v>
          </cell>
        </row>
        <row r="769">
          <cell r="G769" t="str">
            <v>06) Income taxes receivable</v>
          </cell>
          <cell r="T769" t="str">
            <v>A</v>
          </cell>
        </row>
        <row r="770">
          <cell r="G770" t="str">
            <v>24) Deferred income tax liabilities, net</v>
          </cell>
          <cell r="T770" t="str">
            <v>A</v>
          </cell>
        </row>
        <row r="771">
          <cell r="G771" t="str">
            <v>24) Deferred income tax liabilities, net</v>
          </cell>
          <cell r="T771" t="str">
            <v>A</v>
          </cell>
        </row>
        <row r="772">
          <cell r="G772" t="str">
            <v>24) Deferred income tax liabilities, net</v>
          </cell>
          <cell r="T772" t="str">
            <v>A</v>
          </cell>
        </row>
        <row r="773">
          <cell r="G773" t="str">
            <v>24) Deferred income tax liabilities, net</v>
          </cell>
          <cell r="T773" t="str">
            <v>A</v>
          </cell>
        </row>
        <row r="774">
          <cell r="G774" t="str">
            <v>05) Deferred income tax assets, net</v>
          </cell>
          <cell r="T774" t="str">
            <v>A</v>
          </cell>
        </row>
        <row r="775">
          <cell r="G775" t="str">
            <v>06) Income taxes receivable</v>
          </cell>
          <cell r="T775" t="str">
            <v>A</v>
          </cell>
        </row>
        <row r="776">
          <cell r="G776" t="str">
            <v>06) Income taxes receivable</v>
          </cell>
          <cell r="T776" t="str">
            <v>A</v>
          </cell>
        </row>
        <row r="777">
          <cell r="G777" t="str">
            <v>31) Common stock</v>
          </cell>
          <cell r="T777" t="str">
            <v>E</v>
          </cell>
        </row>
        <row r="778">
          <cell r="G778" t="str">
            <v>32) Premium on stock and other capital contributions</v>
          </cell>
          <cell r="T778" t="str">
            <v>E</v>
          </cell>
        </row>
        <row r="779">
          <cell r="G779" t="str">
            <v>34) Retained earnings</v>
          </cell>
          <cell r="T779" t="str">
            <v>E</v>
          </cell>
        </row>
        <row r="780">
          <cell r="G780" t="str">
            <v>19) Taxes accrued</v>
          </cell>
          <cell r="T780" t="str">
            <v>L</v>
          </cell>
        </row>
        <row r="781">
          <cell r="G781" t="str">
            <v>19) Taxes accrued</v>
          </cell>
          <cell r="T781" t="str">
            <v>L</v>
          </cell>
        </row>
        <row r="782">
          <cell r="G782" t="str">
            <v>19) Taxes accrued</v>
          </cell>
          <cell r="T782" t="str">
            <v>L</v>
          </cell>
        </row>
        <row r="783">
          <cell r="G783" t="str">
            <v>24) Deferred income tax liabilities, net</v>
          </cell>
          <cell r="T783" t="str">
            <v>L</v>
          </cell>
        </row>
        <row r="784">
          <cell r="G784" t="str">
            <v>24) Deferred income tax liabilities, net</v>
          </cell>
          <cell r="T784" t="str">
            <v>L</v>
          </cell>
        </row>
        <row r="785">
          <cell r="G785" t="str">
            <v>11) Other assets</v>
          </cell>
          <cell r="T785" t="str">
            <v>A</v>
          </cell>
        </row>
        <row r="786">
          <cell r="G786" t="str">
            <v>24) Deferred income tax liabilities, net</v>
          </cell>
          <cell r="T786" t="str">
            <v>A</v>
          </cell>
        </row>
        <row r="787">
          <cell r="G787" t="str">
            <v>24) Deferred income tax liabilities, net</v>
          </cell>
          <cell r="T787" t="str">
            <v>A</v>
          </cell>
        </row>
        <row r="788">
          <cell r="G788" t="str">
            <v>24) Deferred income tax liabilities, net</v>
          </cell>
          <cell r="T788" t="str">
            <v>A</v>
          </cell>
        </row>
        <row r="789">
          <cell r="G789" t="str">
            <v>06) Income taxes receivable</v>
          </cell>
          <cell r="T789" t="str">
            <v>A</v>
          </cell>
        </row>
        <row r="790">
          <cell r="G790" t="str">
            <v>31) Common stock</v>
          </cell>
          <cell r="T790" t="str">
            <v>E</v>
          </cell>
        </row>
        <row r="791">
          <cell r="G791" t="str">
            <v>32) Premium on stock and other capital contributions</v>
          </cell>
          <cell r="T791" t="str">
            <v>E</v>
          </cell>
        </row>
        <row r="792">
          <cell r="G792" t="str">
            <v>34) Retained earnings</v>
          </cell>
          <cell r="T792" t="str">
            <v>E</v>
          </cell>
        </row>
        <row r="793">
          <cell r="G793" t="str">
            <v>16) Accounts Payable</v>
          </cell>
          <cell r="T793" t="str">
            <v>L</v>
          </cell>
        </row>
        <row r="794">
          <cell r="G794" t="str">
            <v>19) Taxes accrued</v>
          </cell>
          <cell r="T794" t="str">
            <v>L</v>
          </cell>
        </row>
        <row r="795">
          <cell r="G795" t="str">
            <v>16) Accounts Payable</v>
          </cell>
          <cell r="T795" t="str">
            <v>L</v>
          </cell>
        </row>
        <row r="796">
          <cell r="G796" t="str">
            <v>24) Deferred income tax liabilities, net</v>
          </cell>
          <cell r="T796" t="str">
            <v>L</v>
          </cell>
        </row>
        <row r="797">
          <cell r="G797" t="str">
            <v>24) Deferred income tax liabilities, net</v>
          </cell>
          <cell r="T797" t="str">
            <v>L</v>
          </cell>
        </row>
        <row r="798">
          <cell r="G798" t="str">
            <v>24) Deferred income tax liabilities, net</v>
          </cell>
          <cell r="T798" t="str">
            <v>L</v>
          </cell>
        </row>
        <row r="799">
          <cell r="G799" t="str">
            <v>03) Accounts receivable</v>
          </cell>
          <cell r="T799" t="str">
            <v>A</v>
          </cell>
        </row>
        <row r="800">
          <cell r="G800" t="str">
            <v>07) Prepaid expenses and other</v>
          </cell>
          <cell r="T800" t="str">
            <v>A</v>
          </cell>
        </row>
        <row r="801">
          <cell r="G801" t="str">
            <v>03) Accounts receivable</v>
          </cell>
          <cell r="T801" t="str">
            <v>A</v>
          </cell>
        </row>
        <row r="802">
          <cell r="G802" t="str">
            <v>24) Deferred income tax liabilities, net</v>
          </cell>
          <cell r="T802" t="str">
            <v>A</v>
          </cell>
        </row>
        <row r="803">
          <cell r="G803" t="str">
            <v>24) Deferred income tax liabilities, net</v>
          </cell>
          <cell r="T803" t="str">
            <v>A</v>
          </cell>
        </row>
        <row r="804">
          <cell r="G804" t="str">
            <v>24) Deferred income tax liabilities, net</v>
          </cell>
          <cell r="T804" t="str">
            <v>A</v>
          </cell>
        </row>
        <row r="805">
          <cell r="G805" t="str">
            <v>06) Income taxes receivable</v>
          </cell>
          <cell r="T805" t="str">
            <v>A</v>
          </cell>
        </row>
        <row r="806">
          <cell r="G806" t="str">
            <v>31) Common stock</v>
          </cell>
          <cell r="T806" t="str">
            <v>E</v>
          </cell>
        </row>
        <row r="807">
          <cell r="G807" t="str">
            <v>32) Premium on stock and other capital contributions</v>
          </cell>
          <cell r="T807" t="str">
            <v>E</v>
          </cell>
        </row>
        <row r="808">
          <cell r="G808" t="str">
            <v>34) Retained earnings</v>
          </cell>
          <cell r="T808" t="str">
            <v>E</v>
          </cell>
        </row>
        <row r="809">
          <cell r="G809" t="str">
            <v>16) Accounts Payable</v>
          </cell>
          <cell r="T809" t="str">
            <v>L</v>
          </cell>
        </row>
        <row r="810">
          <cell r="G810" t="str">
            <v>19) Taxes accrued</v>
          </cell>
          <cell r="T810" t="str">
            <v>L</v>
          </cell>
        </row>
        <row r="811">
          <cell r="G811" t="str">
            <v>27) Other</v>
          </cell>
          <cell r="T811" t="str">
            <v>L</v>
          </cell>
        </row>
        <row r="812">
          <cell r="G812" t="str">
            <v>22) Other current liabilities</v>
          </cell>
          <cell r="T812" t="str">
            <v>L</v>
          </cell>
        </row>
        <row r="813">
          <cell r="G813" t="str">
            <v>27) Other</v>
          </cell>
          <cell r="T813" t="str">
            <v>L</v>
          </cell>
        </row>
        <row r="814">
          <cell r="G814" t="str">
            <v>26) Pension benefit obligation</v>
          </cell>
          <cell r="T814" t="str">
            <v>L</v>
          </cell>
        </row>
        <row r="815">
          <cell r="G815" t="str">
            <v>24) Deferred income tax liabilities, net</v>
          </cell>
          <cell r="T815" t="str">
            <v>L</v>
          </cell>
        </row>
        <row r="816">
          <cell r="G816" t="str">
            <v>24) Deferred income tax liabilities, net</v>
          </cell>
          <cell r="T816" t="str">
            <v>L</v>
          </cell>
        </row>
        <row r="817">
          <cell r="G817" t="str">
            <v>11) Other assets</v>
          </cell>
          <cell r="T817" t="str">
            <v>A</v>
          </cell>
        </row>
        <row r="818">
          <cell r="G818" t="str">
            <v>11) Other assets</v>
          </cell>
          <cell r="T818" t="str">
            <v>A</v>
          </cell>
        </row>
        <row r="819">
          <cell r="G819" t="str">
            <v>11) Other assets</v>
          </cell>
          <cell r="T819" t="str">
            <v>A</v>
          </cell>
        </row>
        <row r="820">
          <cell r="G820" t="str">
            <v>11) Other assets</v>
          </cell>
          <cell r="T820" t="str">
            <v>A</v>
          </cell>
        </row>
        <row r="821">
          <cell r="G821" t="str">
            <v>11) Other assets</v>
          </cell>
          <cell r="T821" t="str">
            <v>A</v>
          </cell>
        </row>
        <row r="822">
          <cell r="G822" t="str">
            <v>03) Accounts receivable</v>
          </cell>
          <cell r="T822" t="str">
            <v>A</v>
          </cell>
        </row>
        <row r="823">
          <cell r="G823" t="str">
            <v>06) Income taxes receivable</v>
          </cell>
          <cell r="T823" t="str">
            <v>A</v>
          </cell>
        </row>
        <row r="824">
          <cell r="G824" t="str">
            <v>03) Accounts receivable</v>
          </cell>
          <cell r="T824" t="str">
            <v>A</v>
          </cell>
        </row>
        <row r="825">
          <cell r="G825" t="str">
            <v>03) Accounts receivable</v>
          </cell>
          <cell r="T825" t="str">
            <v>A</v>
          </cell>
        </row>
        <row r="826">
          <cell r="G826" t="str">
            <v>24) Deferred income tax liabilities, net</v>
          </cell>
          <cell r="T826" t="str">
            <v>A</v>
          </cell>
        </row>
        <row r="827">
          <cell r="G827" t="str">
            <v>24) Deferred income tax liabilities, net</v>
          </cell>
          <cell r="T827" t="str">
            <v>A</v>
          </cell>
        </row>
        <row r="828">
          <cell r="G828" t="str">
            <v>24) Deferred income tax liabilities, net</v>
          </cell>
          <cell r="T828" t="str">
            <v>A</v>
          </cell>
        </row>
        <row r="829">
          <cell r="G829" t="str">
            <v>24) Deferred income tax liabilities, net</v>
          </cell>
          <cell r="T829" t="str">
            <v>A</v>
          </cell>
        </row>
        <row r="830">
          <cell r="G830" t="str">
            <v>05) Deferred income tax assets, net</v>
          </cell>
          <cell r="T830" t="str">
            <v>A</v>
          </cell>
        </row>
        <row r="831">
          <cell r="G831" t="str">
            <v>32) Premium on stock and other capital contributions</v>
          </cell>
          <cell r="T831" t="str">
            <v>E</v>
          </cell>
        </row>
        <row r="832">
          <cell r="G832" t="str">
            <v>34) Retained earnings</v>
          </cell>
          <cell r="T832" t="str">
            <v>E</v>
          </cell>
        </row>
        <row r="833">
          <cell r="G833" t="str">
            <v>16) Accounts Payable</v>
          </cell>
          <cell r="T833" t="str">
            <v>L</v>
          </cell>
        </row>
        <row r="834">
          <cell r="G834" t="str">
            <v>22) Other current liabilities</v>
          </cell>
          <cell r="T834" t="str">
            <v>L</v>
          </cell>
        </row>
        <row r="835">
          <cell r="G835" t="str">
            <v>22) Other current liabilities</v>
          </cell>
          <cell r="T835" t="str">
            <v>L</v>
          </cell>
        </row>
        <row r="836">
          <cell r="G836" t="str">
            <v>19) Taxes accrued</v>
          </cell>
          <cell r="T836" t="str">
            <v>L</v>
          </cell>
        </row>
        <row r="837">
          <cell r="G837" t="str">
            <v>19) Taxes accrued</v>
          </cell>
          <cell r="T837" t="str">
            <v>L</v>
          </cell>
        </row>
        <row r="838">
          <cell r="G838" t="str">
            <v>19) Taxes accrued</v>
          </cell>
          <cell r="T838" t="str">
            <v>L</v>
          </cell>
        </row>
        <row r="839">
          <cell r="G839" t="str">
            <v>24) Deferred income tax liabilities, net</v>
          </cell>
          <cell r="T839" t="str">
            <v>L</v>
          </cell>
        </row>
        <row r="840">
          <cell r="G840" t="str">
            <v>24) Deferred income tax liabilities, net</v>
          </cell>
          <cell r="T840" t="str">
            <v>L</v>
          </cell>
        </row>
        <row r="841">
          <cell r="G841" t="str">
            <v>12) Property, plant and equipment</v>
          </cell>
          <cell r="T841" t="str">
            <v>A</v>
          </cell>
        </row>
        <row r="842">
          <cell r="G842" t="str">
            <v>12) Property, plant and equipment</v>
          </cell>
          <cell r="T842" t="str">
            <v>A</v>
          </cell>
        </row>
        <row r="843">
          <cell r="G843" t="str">
            <v>13) Accumulated depreciation</v>
          </cell>
          <cell r="T843" t="str">
            <v>A</v>
          </cell>
        </row>
        <row r="844">
          <cell r="G844" t="str">
            <v>13) Accumulated depreciation</v>
          </cell>
          <cell r="T844" t="str">
            <v>A</v>
          </cell>
        </row>
        <row r="845">
          <cell r="G845" t="str">
            <v>11) Other assets</v>
          </cell>
          <cell r="T845" t="str">
            <v>A</v>
          </cell>
        </row>
        <row r="846">
          <cell r="G846" t="str">
            <v>11) Other assets</v>
          </cell>
          <cell r="T846" t="str">
            <v>A</v>
          </cell>
        </row>
        <row r="847">
          <cell r="G847" t="str">
            <v>11) Other assets</v>
          </cell>
          <cell r="T847" t="str">
            <v>A</v>
          </cell>
        </row>
        <row r="848">
          <cell r="G848" t="str">
            <v>01) Cash and cash equivalents</v>
          </cell>
          <cell r="T848" t="str">
            <v>A</v>
          </cell>
        </row>
        <row r="849">
          <cell r="G849" t="str">
            <v>11) Other assets</v>
          </cell>
          <cell r="T849" t="str">
            <v>A</v>
          </cell>
        </row>
        <row r="850">
          <cell r="G850" t="str">
            <v>03) Accounts receivable</v>
          </cell>
          <cell r="T850" t="str">
            <v>A</v>
          </cell>
        </row>
        <row r="851">
          <cell r="G851" t="str">
            <v>03) Accounts receivable</v>
          </cell>
          <cell r="T851" t="str">
            <v>A</v>
          </cell>
        </row>
        <row r="852">
          <cell r="G852" t="str">
            <v>03) Accounts receivable</v>
          </cell>
          <cell r="T852" t="str">
            <v>A</v>
          </cell>
        </row>
        <row r="853">
          <cell r="G853" t="str">
            <v>03) Accounts receivable</v>
          </cell>
          <cell r="T853" t="str">
            <v>A</v>
          </cell>
        </row>
        <row r="854">
          <cell r="G854" t="str">
            <v>03) Accounts receivable</v>
          </cell>
          <cell r="T854" t="str">
            <v>A</v>
          </cell>
        </row>
        <row r="855">
          <cell r="G855" t="str">
            <v>03) Accounts receivable</v>
          </cell>
          <cell r="T855" t="str">
            <v>A</v>
          </cell>
        </row>
        <row r="856">
          <cell r="G856" t="str">
            <v>03) Accounts receivable</v>
          </cell>
          <cell r="T856" t="str">
            <v>A</v>
          </cell>
        </row>
        <row r="857">
          <cell r="G857" t="str">
            <v>04) Inventories</v>
          </cell>
          <cell r="T857" t="str">
            <v>A</v>
          </cell>
        </row>
        <row r="858">
          <cell r="G858" t="str">
            <v>07) Prepaid expenses and other</v>
          </cell>
          <cell r="T858" t="str">
            <v>A</v>
          </cell>
        </row>
        <row r="859">
          <cell r="G859" t="str">
            <v>06) Income taxes receivable</v>
          </cell>
          <cell r="T859" t="str">
            <v>A</v>
          </cell>
        </row>
        <row r="860">
          <cell r="G860" t="str">
            <v>24) Deferred income tax liabilities, net</v>
          </cell>
          <cell r="T860" t="str">
            <v>A</v>
          </cell>
        </row>
        <row r="861">
          <cell r="G861" t="str">
            <v>05) Deferred income tax assets, net</v>
          </cell>
          <cell r="T861" t="str">
            <v>A</v>
          </cell>
        </row>
        <row r="862">
          <cell r="G862" t="str">
            <v>24) Deferred income tax liabilities, net</v>
          </cell>
          <cell r="T862" t="str">
            <v>A</v>
          </cell>
        </row>
        <row r="863">
          <cell r="G863" t="str">
            <v>05) Deferred income tax assets, net</v>
          </cell>
          <cell r="T863" t="str">
            <v>A</v>
          </cell>
        </row>
        <row r="864">
          <cell r="G864" t="str">
            <v>24) Deferred income tax liabilities, net</v>
          </cell>
          <cell r="T864" t="str">
            <v>A</v>
          </cell>
        </row>
        <row r="865">
          <cell r="G865" t="str">
            <v>05) Deferred income tax assets, net</v>
          </cell>
          <cell r="T865" t="str">
            <v>A</v>
          </cell>
        </row>
        <row r="866">
          <cell r="G866" t="str">
            <v>06) Income taxes receivable</v>
          </cell>
          <cell r="T866" t="str">
            <v>A</v>
          </cell>
        </row>
        <row r="867">
          <cell r="G867" t="str">
            <v>10) Income taxes receivable (non-current)</v>
          </cell>
          <cell r="T867" t="str">
            <v>A</v>
          </cell>
        </row>
        <row r="868">
          <cell r="G868" t="str">
            <v>31) Common stock</v>
          </cell>
          <cell r="T868" t="str">
            <v>E</v>
          </cell>
        </row>
        <row r="869">
          <cell r="G869" t="str">
            <v>32) Premium on stock and other capital contributions</v>
          </cell>
          <cell r="T869" t="str">
            <v>E</v>
          </cell>
        </row>
        <row r="870">
          <cell r="G870" t="str">
            <v>32) Premium on stock and other capital contributions</v>
          </cell>
          <cell r="T870" t="str">
            <v>E</v>
          </cell>
        </row>
        <row r="871">
          <cell r="G871" t="str">
            <v>34) Retained earnings</v>
          </cell>
          <cell r="T871" t="str">
            <v>E</v>
          </cell>
        </row>
        <row r="872">
          <cell r="G872" t="str">
            <v>17) Accrued liabilities</v>
          </cell>
          <cell r="T872" t="str">
            <v>L</v>
          </cell>
        </row>
        <row r="873">
          <cell r="G873" t="str">
            <v>17) Accrued liabilities</v>
          </cell>
          <cell r="T873" t="str">
            <v>L</v>
          </cell>
        </row>
        <row r="874">
          <cell r="G874" t="str">
            <v>17) Accrued liabilities</v>
          </cell>
          <cell r="T874" t="str">
            <v>L</v>
          </cell>
        </row>
        <row r="875">
          <cell r="G875" t="str">
            <v>17) Accrued liabilities</v>
          </cell>
          <cell r="T875" t="str">
            <v>L</v>
          </cell>
        </row>
        <row r="876">
          <cell r="G876" t="str">
            <v>17) Accrued liabilities</v>
          </cell>
          <cell r="T876" t="str">
            <v>L</v>
          </cell>
        </row>
        <row r="877">
          <cell r="G877" t="str">
            <v>22) Other current liabilities</v>
          </cell>
          <cell r="T877" t="str">
            <v>L</v>
          </cell>
        </row>
        <row r="878">
          <cell r="G878" t="str">
            <v>16) Accounts Payable</v>
          </cell>
          <cell r="T878" t="str">
            <v>L</v>
          </cell>
        </row>
        <row r="879">
          <cell r="G879" t="str">
            <v>19) Taxes accrued</v>
          </cell>
          <cell r="T879" t="str">
            <v>L</v>
          </cell>
        </row>
        <row r="880">
          <cell r="G880" t="str">
            <v>19) Taxes accrued</v>
          </cell>
          <cell r="T880" t="str">
            <v>L</v>
          </cell>
        </row>
        <row r="881">
          <cell r="G881" t="str">
            <v>19) Taxes accrued</v>
          </cell>
          <cell r="T881" t="str">
            <v>L</v>
          </cell>
        </row>
        <row r="882">
          <cell r="G882" t="str">
            <v>19) Taxes accrued</v>
          </cell>
          <cell r="T882" t="str">
            <v>L</v>
          </cell>
        </row>
        <row r="883">
          <cell r="G883" t="str">
            <v>16) Accounts Payable</v>
          </cell>
          <cell r="T883" t="str">
            <v>L</v>
          </cell>
        </row>
        <row r="884">
          <cell r="G884" t="str">
            <v>27) Other</v>
          </cell>
          <cell r="T884" t="str">
            <v>L</v>
          </cell>
        </row>
        <row r="885">
          <cell r="G885" t="str">
            <v>22) Other current liabilities</v>
          </cell>
          <cell r="T885" t="str">
            <v>L</v>
          </cell>
        </row>
        <row r="886">
          <cell r="G886" t="str">
            <v>26) Pension benefit obligation</v>
          </cell>
          <cell r="T886" t="str">
            <v>L</v>
          </cell>
        </row>
        <row r="887">
          <cell r="G887" t="str">
            <v>27) Other post retirement benefit obligations</v>
          </cell>
          <cell r="T887" t="str">
            <v>L</v>
          </cell>
        </row>
        <row r="888">
          <cell r="G888" t="str">
            <v>27) Other</v>
          </cell>
          <cell r="T888" t="str">
            <v>L</v>
          </cell>
        </row>
        <row r="889">
          <cell r="G889" t="str">
            <v>27) Other</v>
          </cell>
          <cell r="T889" t="str">
            <v>L</v>
          </cell>
        </row>
        <row r="890">
          <cell r="G890" t="str">
            <v>25) Investment tax credits</v>
          </cell>
          <cell r="T890" t="str">
            <v>L</v>
          </cell>
        </row>
        <row r="891">
          <cell r="G891" t="str">
            <v>24) Deferred income tax liabilities, net</v>
          </cell>
          <cell r="T891" t="str">
            <v>L</v>
          </cell>
        </row>
        <row r="892">
          <cell r="G892" t="str">
            <v>24) Deferred income tax liabilities, net</v>
          </cell>
          <cell r="T892" t="str">
            <v>L</v>
          </cell>
        </row>
        <row r="893">
          <cell r="G893" t="str">
            <v>24) Deferred income tax liabilities, net</v>
          </cell>
          <cell r="T893" t="str">
            <v>L</v>
          </cell>
        </row>
        <row r="894">
          <cell r="G894" t="str">
            <v>22) Other current liabilities</v>
          </cell>
          <cell r="T894" t="str">
            <v>L</v>
          </cell>
        </row>
        <row r="895">
          <cell r="G895" t="str">
            <v>21) Liabilities and accrued interest related to uncertain tax positions - NC</v>
          </cell>
          <cell r="T895" t="str">
            <v>L</v>
          </cell>
        </row>
        <row r="896">
          <cell r="G896" t="str">
            <v>11) Other assets</v>
          </cell>
          <cell r="T896" t="str">
            <v>A</v>
          </cell>
        </row>
        <row r="897">
          <cell r="G897" t="str">
            <v>03) Accounts receivable</v>
          </cell>
          <cell r="T897" t="str">
            <v>A</v>
          </cell>
        </row>
        <row r="898">
          <cell r="G898" t="str">
            <v>06) Income taxes receivable</v>
          </cell>
          <cell r="T898" t="str">
            <v>A</v>
          </cell>
        </row>
        <row r="899">
          <cell r="G899" t="str">
            <v>31) Common stock</v>
          </cell>
          <cell r="T899" t="str">
            <v>E</v>
          </cell>
        </row>
        <row r="900">
          <cell r="G900" t="str">
            <v>32) Premium on stock and other capital contributions</v>
          </cell>
          <cell r="T900" t="str">
            <v>E</v>
          </cell>
        </row>
        <row r="901">
          <cell r="G901" t="str">
            <v>34) Retained earnings</v>
          </cell>
          <cell r="T901" t="str">
            <v>E</v>
          </cell>
        </row>
        <row r="902">
          <cell r="G902" t="str">
            <v>16) Accounts Payable</v>
          </cell>
          <cell r="T902" t="str">
            <v>L</v>
          </cell>
        </row>
        <row r="903">
          <cell r="G903" t="str">
            <v>19) Taxes accrued</v>
          </cell>
          <cell r="T903" t="str">
            <v>L</v>
          </cell>
        </row>
        <row r="904">
          <cell r="G904" t="str">
            <v>19) Taxes accrued</v>
          </cell>
          <cell r="T904" t="str">
            <v>L</v>
          </cell>
        </row>
        <row r="905">
          <cell r="G905" t="str">
            <v>19) Taxes accrued</v>
          </cell>
          <cell r="T905" t="str">
            <v>L</v>
          </cell>
        </row>
        <row r="906">
          <cell r="G906" t="str">
            <v>16) Accounts Payable</v>
          </cell>
          <cell r="T906" t="str">
            <v>L</v>
          </cell>
        </row>
        <row r="907">
          <cell r="G907" t="str">
            <v>24) Deferred income tax liabilities, net</v>
          </cell>
          <cell r="T907" t="str">
            <v>L</v>
          </cell>
        </row>
        <row r="908">
          <cell r="G908" t="str">
            <v>03) Accounts receivable</v>
          </cell>
          <cell r="T908" t="str">
            <v>A</v>
          </cell>
        </row>
        <row r="909">
          <cell r="G909" t="str">
            <v>03) Accounts receivable</v>
          </cell>
          <cell r="T909" t="str">
            <v>A</v>
          </cell>
        </row>
        <row r="910">
          <cell r="G910" t="str">
            <v>03) Accounts receivable</v>
          </cell>
          <cell r="T910" t="str">
            <v>A</v>
          </cell>
        </row>
        <row r="911">
          <cell r="G911" t="str">
            <v>06) Income taxes receivable</v>
          </cell>
          <cell r="T911" t="str">
            <v>A</v>
          </cell>
        </row>
        <row r="912">
          <cell r="G912" t="str">
            <v>03) Accounts receivable</v>
          </cell>
          <cell r="T912" t="str">
            <v>A</v>
          </cell>
        </row>
        <row r="913">
          <cell r="G913" t="str">
            <v>31) Common stock</v>
          </cell>
          <cell r="T913" t="str">
            <v>E</v>
          </cell>
        </row>
        <row r="914">
          <cell r="G914" t="str">
            <v>32) Premium on stock and other capital contributions</v>
          </cell>
          <cell r="T914" t="str">
            <v>E</v>
          </cell>
        </row>
        <row r="915">
          <cell r="G915" t="str">
            <v>34) Retained earnings</v>
          </cell>
          <cell r="T915" t="str">
            <v>E</v>
          </cell>
        </row>
        <row r="916">
          <cell r="G916" t="str">
            <v>17) Accrued liabilities</v>
          </cell>
          <cell r="T916" t="str">
            <v>L</v>
          </cell>
        </row>
        <row r="917">
          <cell r="G917" t="str">
            <v>17) Accrued liabilities</v>
          </cell>
          <cell r="T917" t="str">
            <v>L</v>
          </cell>
        </row>
        <row r="918">
          <cell r="G918" t="str">
            <v>17) Accrued liabilities</v>
          </cell>
          <cell r="T918" t="str">
            <v>L</v>
          </cell>
        </row>
        <row r="919">
          <cell r="G919" t="str">
            <v>16) Accounts Payable</v>
          </cell>
          <cell r="T919" t="str">
            <v>L</v>
          </cell>
        </row>
        <row r="920">
          <cell r="G920" t="str">
            <v>12) Property, plant and equipment</v>
          </cell>
          <cell r="T920" t="str">
            <v>A</v>
          </cell>
        </row>
        <row r="921">
          <cell r="G921" t="str">
            <v>13) Accumulated depreciation</v>
          </cell>
          <cell r="T921" t="str">
            <v>A</v>
          </cell>
        </row>
        <row r="922">
          <cell r="G922" t="str">
            <v>03) Accounts receivable</v>
          </cell>
          <cell r="T922" t="str">
            <v>A</v>
          </cell>
        </row>
        <row r="923">
          <cell r="G923" t="str">
            <v>07) Prepaid expenses and other</v>
          </cell>
          <cell r="T923" t="str">
            <v>A</v>
          </cell>
        </row>
        <row r="924">
          <cell r="G924" t="str">
            <v>03) Allowance for doubtful accounts</v>
          </cell>
          <cell r="T924" t="str">
            <v>A</v>
          </cell>
        </row>
        <row r="925">
          <cell r="G925" t="str">
            <v>03) Accounts receivable</v>
          </cell>
          <cell r="T925" t="str">
            <v>A</v>
          </cell>
        </row>
        <row r="926">
          <cell r="G926" t="str">
            <v>03) Accounts receivable</v>
          </cell>
          <cell r="T926" t="str">
            <v>A</v>
          </cell>
        </row>
        <row r="927">
          <cell r="G927" t="str">
            <v>03) Accounts receivable</v>
          </cell>
          <cell r="T927" t="str">
            <v>A</v>
          </cell>
        </row>
        <row r="928">
          <cell r="G928" t="str">
            <v>03) Accounts receivable</v>
          </cell>
          <cell r="T928" t="str">
            <v>A</v>
          </cell>
        </row>
        <row r="929">
          <cell r="G929" t="str">
            <v>03) Accounts receivable</v>
          </cell>
          <cell r="T929" t="str">
            <v>A</v>
          </cell>
        </row>
        <row r="930">
          <cell r="G930" t="str">
            <v>03) Accounts receivable</v>
          </cell>
          <cell r="T930" t="str">
            <v>A</v>
          </cell>
        </row>
        <row r="931">
          <cell r="G931" t="str">
            <v>04) Inventories</v>
          </cell>
          <cell r="T931" t="str">
            <v>A</v>
          </cell>
        </row>
        <row r="932">
          <cell r="G932" t="str">
            <v>04) Inventories</v>
          </cell>
          <cell r="T932" t="str">
            <v>A</v>
          </cell>
        </row>
        <row r="933">
          <cell r="G933" t="str">
            <v>07) Prepaid expenses and other</v>
          </cell>
          <cell r="T933" t="str">
            <v>A</v>
          </cell>
        </row>
        <row r="934">
          <cell r="G934" t="str">
            <v>03) Accounts receivable</v>
          </cell>
          <cell r="T934" t="str">
            <v>A</v>
          </cell>
        </row>
        <row r="935">
          <cell r="G935" t="str">
            <v>11) Other assets</v>
          </cell>
          <cell r="T935" t="str">
            <v>A</v>
          </cell>
        </row>
        <row r="936">
          <cell r="G936" t="str">
            <v>11) Other assets</v>
          </cell>
          <cell r="T936" t="str">
            <v>A</v>
          </cell>
        </row>
        <row r="937">
          <cell r="G937" t="str">
            <v>12) Property, plant and equipment</v>
          </cell>
          <cell r="T937" t="str">
            <v>A</v>
          </cell>
        </row>
        <row r="938">
          <cell r="G938" t="str">
            <v>32) Premium on stock and other capital contributions</v>
          </cell>
          <cell r="T938" t="str">
            <v>E</v>
          </cell>
        </row>
        <row r="939">
          <cell r="G939" t="str">
            <v>32) Premium on stock and other capital contributions</v>
          </cell>
          <cell r="T939" t="str">
            <v>E</v>
          </cell>
        </row>
        <row r="940">
          <cell r="G940" t="str">
            <v>34) Retained earnings</v>
          </cell>
          <cell r="T940" t="str">
            <v>E</v>
          </cell>
        </row>
        <row r="941">
          <cell r="G941" t="str">
            <v>17) Accrued liabilities</v>
          </cell>
          <cell r="T941" t="str">
            <v>L</v>
          </cell>
        </row>
        <row r="942">
          <cell r="G942" t="str">
            <v>17) Accrued liabilities</v>
          </cell>
          <cell r="T942" t="str">
            <v>L</v>
          </cell>
        </row>
        <row r="943">
          <cell r="G943" t="str">
            <v>17) Accrued liabilities</v>
          </cell>
          <cell r="T943" t="str">
            <v>L</v>
          </cell>
        </row>
        <row r="944">
          <cell r="G944" t="str">
            <v>17) Accrued liabilities</v>
          </cell>
          <cell r="T944" t="str">
            <v>L</v>
          </cell>
        </row>
        <row r="945">
          <cell r="G945" t="str">
            <v>22) Other current liabilities</v>
          </cell>
          <cell r="T945" t="str">
            <v>L</v>
          </cell>
        </row>
        <row r="946">
          <cell r="G946" t="str">
            <v>16) Accounts Payable</v>
          </cell>
          <cell r="T946" t="str">
            <v>L</v>
          </cell>
        </row>
        <row r="947">
          <cell r="G947" t="str">
            <v>19) Taxes accrued</v>
          </cell>
          <cell r="T947" t="str">
            <v>L</v>
          </cell>
        </row>
        <row r="948">
          <cell r="G948" t="str">
            <v>12) Property, plant and equipment</v>
          </cell>
          <cell r="T948" t="str">
            <v>A</v>
          </cell>
        </row>
        <row r="949">
          <cell r="G949" t="str">
            <v>13) Accumulated depreciation</v>
          </cell>
          <cell r="T949" t="str">
            <v>A</v>
          </cell>
        </row>
        <row r="950">
          <cell r="G950" t="str">
            <v>03) Accounts receivable</v>
          </cell>
          <cell r="T950" t="str">
            <v>A</v>
          </cell>
        </row>
        <row r="951">
          <cell r="G951" t="str">
            <v>03) Accounts receivable</v>
          </cell>
          <cell r="T951" t="str">
            <v>A</v>
          </cell>
        </row>
        <row r="952">
          <cell r="G952" t="str">
            <v>03) Accounts receivable</v>
          </cell>
          <cell r="T952" t="str">
            <v>A</v>
          </cell>
        </row>
        <row r="953">
          <cell r="G953" t="str">
            <v>03) Accounts receivable</v>
          </cell>
          <cell r="T953" t="str">
            <v>A</v>
          </cell>
        </row>
        <row r="954">
          <cell r="G954" t="str">
            <v>06) Income taxes receivable</v>
          </cell>
          <cell r="T954" t="str">
            <v>A</v>
          </cell>
        </row>
        <row r="955">
          <cell r="G955" t="str">
            <v>26) Pension benefit obligation</v>
          </cell>
          <cell r="T955" t="str">
            <v>A</v>
          </cell>
        </row>
        <row r="956">
          <cell r="G956" t="str">
            <v>24) Deferred income tax liabilities, net</v>
          </cell>
          <cell r="T956" t="str">
            <v>A</v>
          </cell>
        </row>
        <row r="957">
          <cell r="G957" t="str">
            <v>24) Deferred income tax liabilities, net</v>
          </cell>
          <cell r="T957" t="str">
            <v>A</v>
          </cell>
        </row>
        <row r="958">
          <cell r="G958" t="str">
            <v>24) Deferred income tax liabilities, net</v>
          </cell>
          <cell r="T958" t="str">
            <v>A</v>
          </cell>
        </row>
        <row r="959">
          <cell r="G959" t="str">
            <v>06) Income taxes receivable</v>
          </cell>
          <cell r="T959" t="str">
            <v>A</v>
          </cell>
        </row>
        <row r="960">
          <cell r="G960" t="str">
            <v>31) Common stock</v>
          </cell>
          <cell r="T960" t="str">
            <v>E</v>
          </cell>
        </row>
        <row r="961">
          <cell r="G961" t="str">
            <v>31) Common stock</v>
          </cell>
          <cell r="T961" t="str">
            <v>E</v>
          </cell>
        </row>
        <row r="962">
          <cell r="G962" t="str">
            <v>30) Preferred Stock</v>
          </cell>
          <cell r="T962" t="str">
            <v>E</v>
          </cell>
        </row>
        <row r="963">
          <cell r="G963" t="str">
            <v>32) Premium on stock and other capital contributions</v>
          </cell>
          <cell r="T963" t="str">
            <v>E</v>
          </cell>
        </row>
        <row r="964">
          <cell r="G964" t="str">
            <v>34) Retained earnings</v>
          </cell>
          <cell r="T964" t="str">
            <v>E</v>
          </cell>
        </row>
        <row r="965">
          <cell r="G965" t="str">
            <v>19) Taxes accrued</v>
          </cell>
          <cell r="T965" t="str">
            <v>L</v>
          </cell>
        </row>
        <row r="966">
          <cell r="G966" t="str">
            <v>19) Taxes accrued</v>
          </cell>
          <cell r="T966" t="str">
            <v>L</v>
          </cell>
        </row>
        <row r="967">
          <cell r="G967" t="str">
            <v>16) Accounts Payable</v>
          </cell>
          <cell r="T967" t="str">
            <v>L</v>
          </cell>
        </row>
        <row r="968">
          <cell r="G968" t="str">
            <v>27) Other</v>
          </cell>
          <cell r="T968" t="str">
            <v>L</v>
          </cell>
        </row>
        <row r="969">
          <cell r="G969" t="str">
            <v>22) Other current liabilities</v>
          </cell>
          <cell r="T969" t="str">
            <v>L</v>
          </cell>
        </row>
        <row r="970">
          <cell r="G970" t="str">
            <v>27) Other</v>
          </cell>
          <cell r="T970" t="str">
            <v>L</v>
          </cell>
        </row>
        <row r="971">
          <cell r="G971" t="str">
            <v>27) Other post retirement benefit obligations</v>
          </cell>
          <cell r="T971" t="str">
            <v>L</v>
          </cell>
        </row>
        <row r="972">
          <cell r="G972" t="str">
            <v>24) Deferred income tax liabilities, net</v>
          </cell>
          <cell r="T972" t="str">
            <v>L</v>
          </cell>
        </row>
        <row r="973">
          <cell r="G973" t="str">
            <v>24) Deferred income tax liabilities, net</v>
          </cell>
          <cell r="T973" t="str">
            <v>L</v>
          </cell>
        </row>
        <row r="974">
          <cell r="G974" t="str">
            <v>24) Deferred income tax liabilities, net</v>
          </cell>
          <cell r="T974" t="str">
            <v>L</v>
          </cell>
        </row>
        <row r="975">
          <cell r="G975" t="str">
            <v>24) Deferred income tax liabilities, net</v>
          </cell>
          <cell r="T975" t="str">
            <v>L</v>
          </cell>
        </row>
        <row r="976">
          <cell r="G976" t="str">
            <v>12) Property, plant and equipment</v>
          </cell>
          <cell r="T976" t="str">
            <v>A</v>
          </cell>
        </row>
        <row r="977">
          <cell r="G977" t="str">
            <v>13) Accumulated depreciation</v>
          </cell>
          <cell r="T977" t="str">
            <v>A</v>
          </cell>
        </row>
        <row r="978">
          <cell r="G978" t="str">
            <v>12) Property, plant and equipment</v>
          </cell>
          <cell r="T978" t="str">
            <v>A</v>
          </cell>
        </row>
        <row r="979">
          <cell r="G979" t="str">
            <v>12) Property, plant and equipment</v>
          </cell>
          <cell r="T979" t="str">
            <v>A</v>
          </cell>
        </row>
        <row r="980">
          <cell r="G980" t="str">
            <v>12) Property, plant and equipment</v>
          </cell>
          <cell r="T980" t="str">
            <v>A</v>
          </cell>
        </row>
        <row r="981">
          <cell r="G981" t="str">
            <v>12) Property, plant and equipment</v>
          </cell>
          <cell r="T981" t="str">
            <v>A</v>
          </cell>
        </row>
        <row r="982">
          <cell r="G982" t="str">
            <v>12) Property, plant and equipment</v>
          </cell>
          <cell r="T982" t="str">
            <v>A</v>
          </cell>
        </row>
        <row r="983">
          <cell r="G983" t="str">
            <v>12) Property, plant and equipment</v>
          </cell>
          <cell r="T983" t="str">
            <v>A</v>
          </cell>
        </row>
        <row r="984">
          <cell r="G984" t="str">
            <v>12) Property, plant and equipment</v>
          </cell>
          <cell r="T984" t="str">
            <v>A</v>
          </cell>
        </row>
        <row r="985">
          <cell r="G985" t="str">
            <v>12) Property, plant and equipment</v>
          </cell>
          <cell r="T985" t="str">
            <v>A</v>
          </cell>
        </row>
        <row r="986">
          <cell r="G986" t="str">
            <v>12) Property, plant and equipment</v>
          </cell>
          <cell r="T986" t="str">
            <v>A</v>
          </cell>
        </row>
        <row r="987">
          <cell r="G987" t="str">
            <v>12) Property, plant and equipment</v>
          </cell>
          <cell r="T987" t="str">
            <v>A</v>
          </cell>
        </row>
        <row r="988">
          <cell r="G988" t="str">
            <v>12) Property, plant and equipment</v>
          </cell>
          <cell r="T988" t="str">
            <v>A</v>
          </cell>
        </row>
        <row r="989">
          <cell r="G989" t="str">
            <v>12) Property, plant and equipment</v>
          </cell>
          <cell r="T989" t="str">
            <v>A</v>
          </cell>
        </row>
        <row r="990">
          <cell r="G990" t="str">
            <v>12) Property, plant and equipment</v>
          </cell>
          <cell r="T990" t="str">
            <v>A</v>
          </cell>
        </row>
        <row r="991">
          <cell r="G991" t="str">
            <v>12) Property, plant and equipment</v>
          </cell>
          <cell r="T991" t="str">
            <v>A</v>
          </cell>
        </row>
        <row r="992">
          <cell r="G992" t="str">
            <v>12) Property, plant and equipment</v>
          </cell>
          <cell r="T992" t="str">
            <v>A</v>
          </cell>
        </row>
        <row r="993">
          <cell r="G993" t="str">
            <v>12) Property, plant and equipment</v>
          </cell>
          <cell r="T993" t="str">
            <v>A</v>
          </cell>
        </row>
        <row r="994">
          <cell r="G994" t="str">
            <v>12) Property, plant and equipment</v>
          </cell>
          <cell r="T994" t="str">
            <v>A</v>
          </cell>
        </row>
        <row r="995">
          <cell r="G995" t="str">
            <v>12) Property, plant and equipment</v>
          </cell>
          <cell r="T995" t="str">
            <v>A</v>
          </cell>
        </row>
        <row r="996">
          <cell r="G996" t="str">
            <v>12) Property, plant and equipment</v>
          </cell>
          <cell r="T996" t="str">
            <v>A</v>
          </cell>
        </row>
        <row r="997">
          <cell r="G997" t="str">
            <v>12) Property, plant and equipment</v>
          </cell>
          <cell r="T997" t="str">
            <v>A</v>
          </cell>
        </row>
        <row r="998">
          <cell r="G998" t="str">
            <v>12) Property, plant and equipment</v>
          </cell>
          <cell r="T998" t="str">
            <v>A</v>
          </cell>
        </row>
        <row r="999">
          <cell r="G999" t="str">
            <v>12) Property, plant and equipment</v>
          </cell>
          <cell r="T999" t="str">
            <v>A</v>
          </cell>
        </row>
        <row r="1000">
          <cell r="G1000" t="str">
            <v>12) Property, plant and equipment</v>
          </cell>
          <cell r="T1000" t="str">
            <v>A</v>
          </cell>
        </row>
        <row r="1001">
          <cell r="G1001" t="str">
            <v>12) Property, plant and equipment</v>
          </cell>
          <cell r="T1001" t="str">
            <v>A</v>
          </cell>
        </row>
        <row r="1002">
          <cell r="G1002" t="str">
            <v>13) Accumulated depreciation</v>
          </cell>
          <cell r="T1002" t="str">
            <v>A</v>
          </cell>
        </row>
        <row r="1003">
          <cell r="G1003" t="str">
            <v>13) Accumulated depreciation</v>
          </cell>
          <cell r="T1003" t="str">
            <v>A</v>
          </cell>
        </row>
        <row r="1004">
          <cell r="G1004" t="str">
            <v>13) Accumulated depreciation</v>
          </cell>
          <cell r="T1004" t="str">
            <v>A</v>
          </cell>
        </row>
        <row r="1005">
          <cell r="G1005" t="str">
            <v>13) Accumulated depreciation</v>
          </cell>
          <cell r="T1005" t="str">
            <v>A</v>
          </cell>
        </row>
        <row r="1006">
          <cell r="G1006" t="str">
            <v>13) Accumulated depreciation</v>
          </cell>
          <cell r="T1006" t="str">
            <v>A</v>
          </cell>
        </row>
        <row r="1007">
          <cell r="G1007" t="str">
            <v>13) Accumulated depreciation</v>
          </cell>
          <cell r="T1007" t="str">
            <v>A</v>
          </cell>
        </row>
        <row r="1008">
          <cell r="G1008" t="str">
            <v>13) Accumulated depreciation</v>
          </cell>
          <cell r="T1008" t="str">
            <v>A</v>
          </cell>
        </row>
        <row r="1009">
          <cell r="G1009" t="str">
            <v>13) Accumulated depreciation</v>
          </cell>
          <cell r="T1009" t="str">
            <v>A</v>
          </cell>
        </row>
        <row r="1010">
          <cell r="G1010" t="str">
            <v>13) Accumulated depreciation</v>
          </cell>
          <cell r="T1010" t="str">
            <v>A</v>
          </cell>
        </row>
        <row r="1011">
          <cell r="G1011" t="str">
            <v>13) Accumulated depreciation</v>
          </cell>
          <cell r="T1011" t="str">
            <v>A</v>
          </cell>
        </row>
        <row r="1012">
          <cell r="G1012" t="str">
            <v>13) Accumulated depreciation</v>
          </cell>
          <cell r="T1012" t="str">
            <v>A</v>
          </cell>
        </row>
        <row r="1013">
          <cell r="G1013" t="str">
            <v>13) Accumulated depreciation</v>
          </cell>
          <cell r="T1013" t="str">
            <v>A</v>
          </cell>
        </row>
        <row r="1014">
          <cell r="G1014" t="str">
            <v>13) Accumulated depreciation</v>
          </cell>
          <cell r="T1014" t="str">
            <v>A</v>
          </cell>
        </row>
        <row r="1015">
          <cell r="G1015" t="str">
            <v>13) Accumulated depreciation</v>
          </cell>
          <cell r="T1015" t="str">
            <v>A</v>
          </cell>
        </row>
        <row r="1016">
          <cell r="G1016" t="str">
            <v>13) Accumulated depreciation</v>
          </cell>
          <cell r="T1016" t="str">
            <v>A</v>
          </cell>
        </row>
        <row r="1017">
          <cell r="G1017" t="str">
            <v>13) Accumulated depreciation</v>
          </cell>
          <cell r="T1017" t="str">
            <v>A</v>
          </cell>
        </row>
        <row r="1018">
          <cell r="G1018" t="str">
            <v>12) Property, plant and equipment</v>
          </cell>
          <cell r="T1018" t="str">
            <v>A</v>
          </cell>
        </row>
        <row r="1019">
          <cell r="G1019" t="str">
            <v>13) Accumulated depreciation</v>
          </cell>
          <cell r="T1019" t="str">
            <v>A</v>
          </cell>
        </row>
        <row r="1020">
          <cell r="G1020" t="str">
            <v>11) Other assets</v>
          </cell>
          <cell r="T1020" t="str">
            <v>A</v>
          </cell>
        </row>
        <row r="1021">
          <cell r="G1021" t="str">
            <v>11) Other assets</v>
          </cell>
          <cell r="T1021" t="str">
            <v>A</v>
          </cell>
        </row>
        <row r="1022">
          <cell r="G1022" t="str">
            <v>11) Other assets</v>
          </cell>
          <cell r="T1022" t="str">
            <v>A</v>
          </cell>
        </row>
        <row r="1023">
          <cell r="G1023" t="str">
            <v>11) Other assets</v>
          </cell>
          <cell r="T1023" t="str">
            <v>A</v>
          </cell>
        </row>
        <row r="1024">
          <cell r="G1024" t="str">
            <v>01) Cash and cash equivalents</v>
          </cell>
          <cell r="T1024" t="str">
            <v>A</v>
          </cell>
        </row>
        <row r="1025">
          <cell r="G1025" t="str">
            <v>01) Cash and cash equivalents</v>
          </cell>
          <cell r="T1025" t="str">
            <v>A</v>
          </cell>
        </row>
        <row r="1026">
          <cell r="G1026" t="str">
            <v>01) Cash and cash equivalents</v>
          </cell>
          <cell r="T1026" t="str">
            <v>A</v>
          </cell>
        </row>
        <row r="1027">
          <cell r="G1027" t="str">
            <v>02) Restricted cash equivalents</v>
          </cell>
          <cell r="T1027" t="str">
            <v>A</v>
          </cell>
        </row>
        <row r="1028">
          <cell r="G1028" t="str">
            <v>07) Prepaid expenses and other</v>
          </cell>
          <cell r="T1028" t="str">
            <v>A</v>
          </cell>
        </row>
        <row r="1029">
          <cell r="G1029" t="str">
            <v>07) Prepaid expenses and other</v>
          </cell>
          <cell r="T1029" t="str">
            <v>A</v>
          </cell>
        </row>
        <row r="1030">
          <cell r="G1030" t="str">
            <v>03) Accounts receivable</v>
          </cell>
          <cell r="T1030" t="str">
            <v>A</v>
          </cell>
        </row>
        <row r="1031">
          <cell r="G1031" t="str">
            <v>03) Accounts receivable</v>
          </cell>
          <cell r="T1031" t="str">
            <v>A</v>
          </cell>
        </row>
        <row r="1032">
          <cell r="G1032" t="str">
            <v>03) Accounts receivable</v>
          </cell>
          <cell r="T1032" t="str">
            <v>A</v>
          </cell>
        </row>
        <row r="1033">
          <cell r="G1033" t="str">
            <v>03) Accounts receivable</v>
          </cell>
          <cell r="T1033" t="str">
            <v>A</v>
          </cell>
        </row>
        <row r="1034">
          <cell r="G1034" t="str">
            <v>03) Accounts receivable</v>
          </cell>
          <cell r="T1034" t="str">
            <v>A</v>
          </cell>
        </row>
        <row r="1035">
          <cell r="G1035" t="str">
            <v>03) Accounts receivable</v>
          </cell>
          <cell r="T1035" t="str">
            <v>A</v>
          </cell>
        </row>
        <row r="1036">
          <cell r="G1036" t="str">
            <v>03) Accounts receivable</v>
          </cell>
          <cell r="T1036" t="str">
            <v>A</v>
          </cell>
        </row>
        <row r="1037">
          <cell r="G1037" t="str">
            <v>03) Accounts receivable</v>
          </cell>
          <cell r="T1037" t="str">
            <v>A</v>
          </cell>
        </row>
        <row r="1038">
          <cell r="G1038" t="str">
            <v>03) Accounts receivable</v>
          </cell>
          <cell r="T1038" t="str">
            <v>A</v>
          </cell>
        </row>
        <row r="1039">
          <cell r="G1039" t="str">
            <v>03) Accounts receivable</v>
          </cell>
          <cell r="T1039" t="str">
            <v>A</v>
          </cell>
        </row>
        <row r="1040">
          <cell r="G1040" t="str">
            <v>03) Accounts receivable</v>
          </cell>
          <cell r="T1040" t="str">
            <v>A</v>
          </cell>
        </row>
        <row r="1041">
          <cell r="G1041" t="str">
            <v>03) Accounts receivable</v>
          </cell>
          <cell r="T1041" t="str">
            <v>A</v>
          </cell>
        </row>
        <row r="1042">
          <cell r="G1042" t="str">
            <v>03) Accounts receivable</v>
          </cell>
          <cell r="T1042" t="str">
            <v>A</v>
          </cell>
        </row>
        <row r="1043">
          <cell r="G1043" t="str">
            <v>03) Accounts receivable</v>
          </cell>
          <cell r="T1043" t="str">
            <v>A</v>
          </cell>
        </row>
        <row r="1044">
          <cell r="G1044" t="str">
            <v>03) Accounts receivable</v>
          </cell>
          <cell r="T1044" t="str">
            <v>A</v>
          </cell>
        </row>
        <row r="1045">
          <cell r="G1045" t="str">
            <v>03) Accounts receivable</v>
          </cell>
          <cell r="T1045" t="str">
            <v>A</v>
          </cell>
        </row>
        <row r="1046">
          <cell r="G1046" t="str">
            <v>03) Accounts receivable</v>
          </cell>
          <cell r="T1046" t="str">
            <v>A</v>
          </cell>
        </row>
        <row r="1047">
          <cell r="G1047" t="str">
            <v>03) Accounts receivable</v>
          </cell>
          <cell r="T1047" t="str">
            <v>A</v>
          </cell>
        </row>
        <row r="1048">
          <cell r="G1048" t="str">
            <v>03) Accounts receivable</v>
          </cell>
          <cell r="T1048" t="str">
            <v>A</v>
          </cell>
        </row>
        <row r="1049">
          <cell r="G1049" t="str">
            <v>03) Accounts receivable</v>
          </cell>
          <cell r="T1049" t="str">
            <v>A</v>
          </cell>
        </row>
        <row r="1050">
          <cell r="G1050" t="str">
            <v>03) Accounts receivable</v>
          </cell>
          <cell r="T1050" t="str">
            <v>A</v>
          </cell>
        </row>
        <row r="1051">
          <cell r="G1051" t="str">
            <v>03) Allowance for doubtful accounts</v>
          </cell>
          <cell r="T1051" t="str">
            <v>A</v>
          </cell>
        </row>
        <row r="1052">
          <cell r="G1052" t="str">
            <v>03) Allowance for doubtful accounts</v>
          </cell>
          <cell r="T1052" t="str">
            <v>A</v>
          </cell>
        </row>
        <row r="1053">
          <cell r="G1053" t="str">
            <v>03) Allowance for doubtful accounts</v>
          </cell>
          <cell r="T1053" t="str">
            <v>A</v>
          </cell>
        </row>
        <row r="1054">
          <cell r="G1054" t="str">
            <v>03) Accounts receivable</v>
          </cell>
          <cell r="T1054" t="str">
            <v>A</v>
          </cell>
        </row>
        <row r="1055">
          <cell r="G1055" t="str">
            <v>03) Accounts receivable</v>
          </cell>
          <cell r="T1055" t="str">
            <v>A</v>
          </cell>
        </row>
        <row r="1056">
          <cell r="G1056" t="str">
            <v>03) Accounts receivable</v>
          </cell>
          <cell r="T1056" t="str">
            <v>A</v>
          </cell>
        </row>
        <row r="1057">
          <cell r="G1057" t="str">
            <v>03) Accounts receivable</v>
          </cell>
          <cell r="T1057" t="str">
            <v>A</v>
          </cell>
        </row>
        <row r="1058">
          <cell r="G1058" t="str">
            <v>03) Accounts receivable</v>
          </cell>
          <cell r="T1058" t="str">
            <v>A</v>
          </cell>
        </row>
        <row r="1059">
          <cell r="G1059" t="str">
            <v>03) Accounts receivable</v>
          </cell>
          <cell r="T1059" t="str">
            <v>A</v>
          </cell>
        </row>
        <row r="1060">
          <cell r="G1060" t="str">
            <v>03) Accounts receivable</v>
          </cell>
          <cell r="T1060" t="str">
            <v>A</v>
          </cell>
        </row>
        <row r="1061">
          <cell r="G1061" t="str">
            <v>03) Accounts receivable</v>
          </cell>
          <cell r="T1061" t="str">
            <v>A</v>
          </cell>
        </row>
        <row r="1062">
          <cell r="G1062" t="str">
            <v>03) Accounts receivable</v>
          </cell>
          <cell r="T1062" t="str">
            <v>A</v>
          </cell>
        </row>
        <row r="1063">
          <cell r="G1063" t="str">
            <v>03) Accounts receivable</v>
          </cell>
          <cell r="T1063" t="str">
            <v>A</v>
          </cell>
        </row>
        <row r="1064">
          <cell r="G1064" t="str">
            <v>04) Inventories</v>
          </cell>
          <cell r="T1064" t="str">
            <v>A</v>
          </cell>
        </row>
        <row r="1065">
          <cell r="G1065" t="str">
            <v>04) Inventories</v>
          </cell>
          <cell r="T1065" t="str">
            <v>A</v>
          </cell>
        </row>
        <row r="1066">
          <cell r="G1066" t="str">
            <v>04) Inventories</v>
          </cell>
          <cell r="T1066" t="str">
            <v>A</v>
          </cell>
        </row>
        <row r="1067">
          <cell r="G1067" t="str">
            <v>04) Inventories</v>
          </cell>
          <cell r="T1067" t="str">
            <v>A</v>
          </cell>
        </row>
        <row r="1068">
          <cell r="G1068" t="str">
            <v>04) Inventories</v>
          </cell>
          <cell r="T1068" t="str">
            <v>A</v>
          </cell>
        </row>
        <row r="1069">
          <cell r="G1069" t="str">
            <v>07) Prepaid expenses and other</v>
          </cell>
          <cell r="T1069" t="str">
            <v>A</v>
          </cell>
        </row>
        <row r="1070">
          <cell r="G1070" t="str">
            <v>07) Prepaid expenses and other</v>
          </cell>
          <cell r="T1070" t="str">
            <v>A</v>
          </cell>
        </row>
        <row r="1071">
          <cell r="G1071" t="str">
            <v>07) Prepaid expenses and other</v>
          </cell>
          <cell r="T1071" t="str">
            <v>A</v>
          </cell>
        </row>
        <row r="1072">
          <cell r="G1072" t="str">
            <v>07) Prepaid expenses and other</v>
          </cell>
          <cell r="T1072" t="str">
            <v>A</v>
          </cell>
        </row>
        <row r="1073">
          <cell r="G1073" t="str">
            <v>07) Prepaid expenses and other</v>
          </cell>
          <cell r="T1073" t="str">
            <v>A</v>
          </cell>
        </row>
        <row r="1074">
          <cell r="G1074" t="str">
            <v>07) Prepaid expenses and other</v>
          </cell>
          <cell r="T1074" t="str">
            <v>A</v>
          </cell>
        </row>
        <row r="1075">
          <cell r="G1075" t="str">
            <v>07) Prepaid expenses and other</v>
          </cell>
          <cell r="T1075" t="str">
            <v>A</v>
          </cell>
        </row>
        <row r="1076">
          <cell r="G1076" t="str">
            <v>07) Prepaid expenses and other</v>
          </cell>
          <cell r="T1076" t="str">
            <v>A</v>
          </cell>
        </row>
        <row r="1077">
          <cell r="G1077" t="str">
            <v>03) Accounts receivable</v>
          </cell>
          <cell r="T1077" t="str">
            <v>A</v>
          </cell>
        </row>
        <row r="1078">
          <cell r="G1078" t="str">
            <v>03) Accounts receivable</v>
          </cell>
          <cell r="T1078" t="str">
            <v>A</v>
          </cell>
        </row>
        <row r="1079">
          <cell r="G1079" t="str">
            <v>03) Accounts receivable</v>
          </cell>
          <cell r="T1079" t="str">
            <v>A</v>
          </cell>
        </row>
        <row r="1080">
          <cell r="G1080" t="str">
            <v>03) Accounts receivable</v>
          </cell>
          <cell r="T1080" t="str">
            <v>A</v>
          </cell>
        </row>
        <row r="1081">
          <cell r="G1081" t="str">
            <v>03) Accounts receivable</v>
          </cell>
          <cell r="T1081" t="str">
            <v>A</v>
          </cell>
        </row>
        <row r="1082">
          <cell r="G1082" t="str">
            <v>11) Other assets</v>
          </cell>
          <cell r="T1082" t="str">
            <v>A</v>
          </cell>
        </row>
        <row r="1083">
          <cell r="G1083" t="str">
            <v>28) Long-term project funding</v>
          </cell>
          <cell r="T1083" t="str">
            <v>A</v>
          </cell>
        </row>
        <row r="1084">
          <cell r="G1084" t="str">
            <v>09) Utilities - Regulatory assets</v>
          </cell>
          <cell r="T1084" t="str">
            <v>A</v>
          </cell>
        </row>
        <row r="1085">
          <cell r="G1085" t="str">
            <v>09) Utilities - Regulatory assets</v>
          </cell>
          <cell r="T1085" t="str">
            <v>A</v>
          </cell>
        </row>
        <row r="1086">
          <cell r="G1086" t="str">
            <v>09) Utilities - Regulatory assets</v>
          </cell>
          <cell r="T1086" t="str">
            <v>A</v>
          </cell>
        </row>
        <row r="1087">
          <cell r="G1087" t="str">
            <v>09) Utilities - Regulatory assets</v>
          </cell>
          <cell r="T1087" t="str">
            <v>A</v>
          </cell>
        </row>
        <row r="1088">
          <cell r="G1088" t="str">
            <v>09) Utilities - Regulatory assets</v>
          </cell>
          <cell r="T1088" t="str">
            <v>A</v>
          </cell>
        </row>
        <row r="1089">
          <cell r="G1089" t="str">
            <v>09) Utilities - Regulatory assets</v>
          </cell>
          <cell r="T1089" t="str">
            <v>A</v>
          </cell>
        </row>
        <row r="1090">
          <cell r="G1090" t="str">
            <v>09) Utilities - Regulatory assets</v>
          </cell>
          <cell r="T1090" t="str">
            <v>A</v>
          </cell>
        </row>
        <row r="1091">
          <cell r="G1091" t="str">
            <v>09) Utilities - Regulatory assets</v>
          </cell>
          <cell r="T1091" t="str">
            <v>A</v>
          </cell>
        </row>
        <row r="1092">
          <cell r="G1092" t="str">
            <v>09) Utilities - Regulatory assets</v>
          </cell>
          <cell r="T1092" t="str">
            <v>A</v>
          </cell>
        </row>
        <row r="1093">
          <cell r="G1093" t="str">
            <v>09) Utilities - Regulatory assets</v>
          </cell>
          <cell r="T1093" t="str">
            <v>A</v>
          </cell>
        </row>
        <row r="1094">
          <cell r="G1094" t="str">
            <v>09) Utilities - Regulatory assets</v>
          </cell>
          <cell r="T1094" t="str">
            <v>A</v>
          </cell>
        </row>
        <row r="1095">
          <cell r="G1095" t="str">
            <v>09) Utilities - Regulatory assets</v>
          </cell>
          <cell r="T1095" t="str">
            <v>A</v>
          </cell>
        </row>
        <row r="1096">
          <cell r="G1096" t="str">
            <v>09) Utilities - Regulatory assets</v>
          </cell>
          <cell r="T1096" t="str">
            <v>A</v>
          </cell>
        </row>
        <row r="1097">
          <cell r="G1097" t="str">
            <v>09) Utilities - Regulatory assets</v>
          </cell>
          <cell r="T1097" t="str">
            <v>A</v>
          </cell>
        </row>
        <row r="1098">
          <cell r="G1098" t="str">
            <v>09) Utilities - Regulatory assets</v>
          </cell>
          <cell r="T1098" t="str">
            <v>A</v>
          </cell>
        </row>
        <row r="1099">
          <cell r="G1099" t="str">
            <v>09) Utilities - Regulatory assets</v>
          </cell>
          <cell r="T1099" t="str">
            <v>A</v>
          </cell>
        </row>
        <row r="1100">
          <cell r="G1100" t="str">
            <v>09) Utilities - Regulatory assets</v>
          </cell>
          <cell r="T1100" t="str">
            <v>A</v>
          </cell>
        </row>
        <row r="1101">
          <cell r="G1101" t="str">
            <v>09) Utilities - Regulatory assets</v>
          </cell>
          <cell r="T1101" t="str">
            <v>A</v>
          </cell>
        </row>
        <row r="1102">
          <cell r="G1102" t="str">
            <v>09) Utilities - Regulatory assets</v>
          </cell>
          <cell r="T1102" t="str">
            <v>A</v>
          </cell>
        </row>
        <row r="1103">
          <cell r="G1103" t="str">
            <v>09) Utilities - Regulatory assets</v>
          </cell>
          <cell r="T1103" t="str">
            <v>A</v>
          </cell>
        </row>
        <row r="1104">
          <cell r="G1104" t="str">
            <v>09) Utilities - Regulatory assets</v>
          </cell>
          <cell r="T1104" t="str">
            <v>A</v>
          </cell>
        </row>
        <row r="1105">
          <cell r="G1105" t="str">
            <v>09) Utilities - Regulatory assets</v>
          </cell>
          <cell r="T1105" t="str">
            <v>A</v>
          </cell>
        </row>
        <row r="1106">
          <cell r="G1106" t="str">
            <v>09) Utilities - Regulatory assets</v>
          </cell>
          <cell r="T1106" t="str">
            <v>A</v>
          </cell>
        </row>
        <row r="1107">
          <cell r="G1107" t="str">
            <v>09) Utilities - Regulatory assets</v>
          </cell>
          <cell r="T1107" t="str">
            <v>A</v>
          </cell>
        </row>
        <row r="1108">
          <cell r="G1108" t="str">
            <v>09) Utilities - Regulatory assets</v>
          </cell>
          <cell r="T1108" t="str">
            <v>A</v>
          </cell>
        </row>
        <row r="1109">
          <cell r="G1109" t="str">
            <v>09) Utilities - Regulatory assets</v>
          </cell>
          <cell r="T1109" t="str">
            <v>A</v>
          </cell>
        </row>
        <row r="1110">
          <cell r="G1110" t="str">
            <v>09) Utilities - Regulatory assets</v>
          </cell>
          <cell r="T1110" t="str">
            <v>A</v>
          </cell>
        </row>
        <row r="1111">
          <cell r="G1111" t="str">
            <v>09) Utilities - Regulatory assets</v>
          </cell>
          <cell r="T1111" t="str">
            <v>A</v>
          </cell>
        </row>
        <row r="1112">
          <cell r="G1112" t="str">
            <v>09) Utilities - Regulatory assets</v>
          </cell>
          <cell r="T1112" t="str">
            <v>A</v>
          </cell>
        </row>
        <row r="1113">
          <cell r="G1113" t="str">
            <v>09) Utilities - Regulatory assets</v>
          </cell>
          <cell r="T1113" t="str">
            <v>A</v>
          </cell>
        </row>
        <row r="1114">
          <cell r="G1114" t="str">
            <v>09) Utilities - Regulatory assets</v>
          </cell>
          <cell r="T1114" t="str">
            <v>A</v>
          </cell>
        </row>
        <row r="1115">
          <cell r="G1115" t="str">
            <v>09) Utilities - Regulatory assets</v>
          </cell>
          <cell r="T1115" t="str">
            <v>A</v>
          </cell>
        </row>
        <row r="1116">
          <cell r="G1116" t="str">
            <v>09) Utilities - Regulatory assets</v>
          </cell>
          <cell r="T1116" t="str">
            <v>A</v>
          </cell>
        </row>
        <row r="1117">
          <cell r="G1117" t="str">
            <v>17) Accrued liabilities</v>
          </cell>
          <cell r="T1117" t="str">
            <v>A</v>
          </cell>
        </row>
        <row r="1118">
          <cell r="G1118" t="str">
            <v>11) Other assets</v>
          </cell>
          <cell r="T1118" t="str">
            <v>A</v>
          </cell>
        </row>
        <row r="1119">
          <cell r="G1119" t="str">
            <v>11) Other assets</v>
          </cell>
          <cell r="T1119" t="str">
            <v>A</v>
          </cell>
        </row>
        <row r="1120">
          <cell r="G1120" t="str">
            <v>11) Other assets</v>
          </cell>
          <cell r="T1120" t="str">
            <v>A</v>
          </cell>
        </row>
        <row r="1121">
          <cell r="G1121" t="str">
            <v>11) Other assets</v>
          </cell>
          <cell r="T1121" t="str">
            <v>A</v>
          </cell>
        </row>
        <row r="1122">
          <cell r="G1122" t="str">
            <v>11) Other assets</v>
          </cell>
          <cell r="T1122" t="str">
            <v>A</v>
          </cell>
        </row>
        <row r="1123">
          <cell r="G1123" t="str">
            <v>11) Other assets</v>
          </cell>
          <cell r="T1123" t="str">
            <v>A</v>
          </cell>
        </row>
        <row r="1124">
          <cell r="G1124" t="str">
            <v>11) Other assets</v>
          </cell>
          <cell r="T1124" t="str">
            <v>A</v>
          </cell>
        </row>
        <row r="1125">
          <cell r="G1125" t="str">
            <v>09) Utilities - Regulatory assets</v>
          </cell>
          <cell r="T1125" t="str">
            <v>A</v>
          </cell>
        </row>
        <row r="1126">
          <cell r="G1126" t="str">
            <v>11) Other assets</v>
          </cell>
          <cell r="T1126" t="str">
            <v>A</v>
          </cell>
        </row>
        <row r="1127">
          <cell r="G1127" t="str">
            <v>11) Other assets</v>
          </cell>
          <cell r="T1127" t="str">
            <v>A</v>
          </cell>
        </row>
        <row r="1128">
          <cell r="G1128" t="str">
            <v>26) Pension benefit obligation</v>
          </cell>
          <cell r="T1128" t="str">
            <v>A</v>
          </cell>
        </row>
        <row r="1129">
          <cell r="G1129" t="str">
            <v>09) Utilities - Regulatory assets</v>
          </cell>
          <cell r="T1129" t="str">
            <v>A</v>
          </cell>
        </row>
        <row r="1130">
          <cell r="G1130" t="str">
            <v>09) Utilities - Regulatory assets</v>
          </cell>
          <cell r="T1130" t="str">
            <v>A</v>
          </cell>
        </row>
        <row r="1131">
          <cell r="G1131" t="str">
            <v>09) Utilities - Regulatory assets</v>
          </cell>
          <cell r="T1131" t="str">
            <v>A</v>
          </cell>
        </row>
        <row r="1132">
          <cell r="G1132" t="str">
            <v>24) Deferred income tax liabilities, net</v>
          </cell>
          <cell r="T1132" t="str">
            <v>A</v>
          </cell>
        </row>
        <row r="1133">
          <cell r="G1133" t="str">
            <v>24) Deferred income tax liabilities, net</v>
          </cell>
          <cell r="T1133" t="str">
            <v>A</v>
          </cell>
        </row>
        <row r="1134">
          <cell r="G1134" t="str">
            <v>24) Deferred income tax liabilities, net</v>
          </cell>
          <cell r="T1134" t="str">
            <v>A</v>
          </cell>
        </row>
        <row r="1135">
          <cell r="G1135" t="str">
            <v>24) Deferred income tax liabilities, net</v>
          </cell>
          <cell r="T1135" t="str">
            <v>A</v>
          </cell>
        </row>
        <row r="1136">
          <cell r="G1136" t="str">
            <v>24) Deferred income tax liabilities, net</v>
          </cell>
          <cell r="T1136" t="str">
            <v>A</v>
          </cell>
        </row>
        <row r="1137">
          <cell r="G1137" t="str">
            <v>24) Deferred income tax liabilities, net</v>
          </cell>
          <cell r="T1137" t="str">
            <v>A</v>
          </cell>
        </row>
        <row r="1138">
          <cell r="G1138" t="str">
            <v>06) Income taxes receivable</v>
          </cell>
          <cell r="T1138" t="str">
            <v>A</v>
          </cell>
        </row>
        <row r="1139">
          <cell r="G1139" t="str">
            <v>06) Income taxes receivable</v>
          </cell>
          <cell r="T1139" t="str">
            <v>A</v>
          </cell>
        </row>
        <row r="1140">
          <cell r="G1140" t="str">
            <v>10) Income taxes receivable (non-current)</v>
          </cell>
          <cell r="T1140" t="str">
            <v>A</v>
          </cell>
        </row>
        <row r="1141">
          <cell r="G1141" t="str">
            <v>31) Common stock</v>
          </cell>
          <cell r="T1141" t="str">
            <v>E</v>
          </cell>
        </row>
        <row r="1142">
          <cell r="G1142" t="str">
            <v>32) Premium on stock and other capital contributions</v>
          </cell>
          <cell r="T1142" t="str">
            <v>E</v>
          </cell>
        </row>
        <row r="1143">
          <cell r="G1143" t="str">
            <v>32) Premium on stock and other capital contributions</v>
          </cell>
          <cell r="T1143" t="str">
            <v>E</v>
          </cell>
        </row>
        <row r="1144">
          <cell r="G1144" t="str">
            <v>32) Premium on stock and other capital contributions</v>
          </cell>
          <cell r="T1144" t="str">
            <v>E</v>
          </cell>
        </row>
        <row r="1145">
          <cell r="G1145" t="str">
            <v>32) Premium on stock and other capital contributions</v>
          </cell>
          <cell r="T1145" t="str">
            <v>E</v>
          </cell>
        </row>
        <row r="1146">
          <cell r="G1146" t="str">
            <v>34) Retained earnings</v>
          </cell>
          <cell r="T1146" t="str">
            <v>E</v>
          </cell>
        </row>
        <row r="1147">
          <cell r="G1147" t="str">
            <v>34) Retained earnings</v>
          </cell>
          <cell r="T1147" t="str">
            <v>E</v>
          </cell>
        </row>
        <row r="1148">
          <cell r="G1148" t="str">
            <v>28) Long-term project funding</v>
          </cell>
          <cell r="T1148" t="str">
            <v>L</v>
          </cell>
        </row>
        <row r="1149">
          <cell r="G1149" t="str">
            <v>28) Long-term project funding</v>
          </cell>
          <cell r="T1149" t="str">
            <v>L</v>
          </cell>
        </row>
        <row r="1150">
          <cell r="G1150" t="str">
            <v>28) Long-term project funding</v>
          </cell>
          <cell r="T1150" t="str">
            <v>L</v>
          </cell>
        </row>
        <row r="1151">
          <cell r="G1151" t="str">
            <v>14) Short-term debt</v>
          </cell>
          <cell r="T1151" t="str">
            <v>L</v>
          </cell>
        </row>
        <row r="1152">
          <cell r="G1152" t="str">
            <v>29) Capital lease obligation</v>
          </cell>
          <cell r="T1152" t="str">
            <v>L</v>
          </cell>
        </row>
        <row r="1153">
          <cell r="G1153" t="str">
            <v>29) Capital lease obligation</v>
          </cell>
          <cell r="T1153" t="str">
            <v>L</v>
          </cell>
        </row>
        <row r="1154">
          <cell r="G1154" t="str">
            <v>14) Short-term debt</v>
          </cell>
          <cell r="T1154" t="str">
            <v>L</v>
          </cell>
        </row>
        <row r="1155">
          <cell r="G1155" t="str">
            <v>17) Accrued liabilities</v>
          </cell>
          <cell r="T1155" t="str">
            <v>L</v>
          </cell>
        </row>
        <row r="1156">
          <cell r="G1156" t="str">
            <v>17) Accrued liabilities</v>
          </cell>
          <cell r="T1156" t="str">
            <v>L</v>
          </cell>
        </row>
        <row r="1157">
          <cell r="G1157" t="str">
            <v>17) Accrued liabilities</v>
          </cell>
          <cell r="T1157" t="str">
            <v>L</v>
          </cell>
        </row>
        <row r="1158">
          <cell r="G1158" t="str">
            <v>17) Accrued liabilities</v>
          </cell>
          <cell r="T1158" t="str">
            <v>L</v>
          </cell>
        </row>
        <row r="1159">
          <cell r="G1159" t="str">
            <v>17) Accrued liabilities</v>
          </cell>
          <cell r="T1159" t="str">
            <v>L</v>
          </cell>
        </row>
        <row r="1160">
          <cell r="G1160" t="str">
            <v>17) Accrued liabilities</v>
          </cell>
          <cell r="T1160" t="str">
            <v>L</v>
          </cell>
        </row>
        <row r="1161">
          <cell r="G1161" t="str">
            <v>17) Accrued liabilities</v>
          </cell>
          <cell r="T1161" t="str">
            <v>L</v>
          </cell>
        </row>
        <row r="1162">
          <cell r="G1162" t="str">
            <v>17) Accrued liabilities</v>
          </cell>
          <cell r="T1162" t="str">
            <v>L</v>
          </cell>
        </row>
        <row r="1163">
          <cell r="G1163" t="str">
            <v>17) Accrued liabilities</v>
          </cell>
          <cell r="T1163" t="str">
            <v>L</v>
          </cell>
        </row>
        <row r="1164">
          <cell r="G1164" t="str">
            <v>17) Accrued liabilities</v>
          </cell>
          <cell r="T1164" t="str">
            <v>L</v>
          </cell>
        </row>
        <row r="1165">
          <cell r="G1165" t="str">
            <v>17) Accrued liabilities</v>
          </cell>
          <cell r="T1165" t="str">
            <v>L</v>
          </cell>
        </row>
        <row r="1166">
          <cell r="G1166" t="str">
            <v>17) Accrued liabilities</v>
          </cell>
          <cell r="T1166" t="str">
            <v>L</v>
          </cell>
        </row>
        <row r="1167">
          <cell r="G1167" t="str">
            <v>17) Accrued liabilities</v>
          </cell>
          <cell r="T1167" t="str">
            <v>L</v>
          </cell>
        </row>
        <row r="1168">
          <cell r="G1168" t="str">
            <v>03) Accounts receivable</v>
          </cell>
          <cell r="T1168" t="str">
            <v>L</v>
          </cell>
        </row>
        <row r="1169">
          <cell r="G1169" t="str">
            <v>17) Accrued liabilities</v>
          </cell>
          <cell r="T1169" t="str">
            <v>L</v>
          </cell>
        </row>
        <row r="1170">
          <cell r="G1170" t="str">
            <v>17) Accrued liabilities</v>
          </cell>
          <cell r="T1170" t="str">
            <v>L</v>
          </cell>
        </row>
        <row r="1171">
          <cell r="G1171" t="str">
            <v>17) Accrued liabilities</v>
          </cell>
          <cell r="T1171" t="str">
            <v>L</v>
          </cell>
        </row>
        <row r="1172">
          <cell r="G1172" t="str">
            <v>17) Accrued liabilities</v>
          </cell>
          <cell r="T1172" t="str">
            <v>L</v>
          </cell>
        </row>
        <row r="1173">
          <cell r="G1173" t="str">
            <v>16) Accounts payable</v>
          </cell>
          <cell r="T1173" t="str">
            <v>L</v>
          </cell>
        </row>
        <row r="1174">
          <cell r="G1174" t="str">
            <v>17) Accrued liabilities</v>
          </cell>
          <cell r="T1174" t="str">
            <v>L</v>
          </cell>
        </row>
        <row r="1175">
          <cell r="G1175" t="str">
            <v>22) Other current liabilities</v>
          </cell>
          <cell r="T1175" t="str">
            <v>L</v>
          </cell>
        </row>
        <row r="1176">
          <cell r="G1176" t="str">
            <v>22) Other current liabilities</v>
          </cell>
          <cell r="T1176" t="str">
            <v>L</v>
          </cell>
        </row>
        <row r="1177">
          <cell r="G1177" t="str">
            <v>19) Taxes accrued</v>
          </cell>
          <cell r="T1177" t="str">
            <v>L</v>
          </cell>
        </row>
        <row r="1178">
          <cell r="G1178" t="str">
            <v>19) Taxes accrued</v>
          </cell>
          <cell r="T1178" t="str">
            <v>L</v>
          </cell>
        </row>
        <row r="1179">
          <cell r="G1179" t="str">
            <v>19) Taxes accrued</v>
          </cell>
          <cell r="T1179" t="str">
            <v>L</v>
          </cell>
        </row>
        <row r="1180">
          <cell r="G1180" t="str">
            <v>19) Taxes accrued</v>
          </cell>
          <cell r="T1180" t="str">
            <v>L</v>
          </cell>
        </row>
        <row r="1181">
          <cell r="G1181" t="str">
            <v>21) Liabilities and accrued interest related to uncertain tax positions - C</v>
          </cell>
          <cell r="T1181" t="str">
            <v>L</v>
          </cell>
        </row>
        <row r="1182">
          <cell r="G1182" t="str">
            <v>20) Interest accrued</v>
          </cell>
          <cell r="T1182" t="str">
            <v>L</v>
          </cell>
        </row>
        <row r="1183">
          <cell r="G1183" t="str">
            <v>20) Interest accrued</v>
          </cell>
          <cell r="T1183" t="str">
            <v>L</v>
          </cell>
        </row>
        <row r="1184">
          <cell r="G1184" t="str">
            <v>22) Other current liabilities</v>
          </cell>
          <cell r="T1184" t="str">
            <v>L</v>
          </cell>
        </row>
        <row r="1185">
          <cell r="G1185" t="str">
            <v>22) Other current liabilities</v>
          </cell>
          <cell r="T1185" t="str">
            <v>L</v>
          </cell>
        </row>
        <row r="1186">
          <cell r="G1186" t="str">
            <v>22) Other current liabilities</v>
          </cell>
          <cell r="T1186" t="str">
            <v>L</v>
          </cell>
        </row>
        <row r="1187">
          <cell r="G1187" t="str">
            <v>22) Other current liabilities</v>
          </cell>
          <cell r="T1187" t="str">
            <v>L</v>
          </cell>
        </row>
        <row r="1188">
          <cell r="G1188" t="str">
            <v>22) Other current liabilities</v>
          </cell>
          <cell r="T1188" t="str">
            <v>L</v>
          </cell>
        </row>
        <row r="1189">
          <cell r="G1189" t="str">
            <v>22) Other current liabilities</v>
          </cell>
          <cell r="T1189" t="str">
            <v>L</v>
          </cell>
        </row>
        <row r="1190">
          <cell r="G1190" t="str">
            <v>22) Other current liabilities</v>
          </cell>
          <cell r="T1190" t="str">
            <v>L</v>
          </cell>
        </row>
        <row r="1191">
          <cell r="G1191" t="str">
            <v>22) Other current liabilities</v>
          </cell>
          <cell r="T1191" t="str">
            <v>L</v>
          </cell>
        </row>
        <row r="1192">
          <cell r="G1192" t="str">
            <v>22) Other current liabilities</v>
          </cell>
          <cell r="T1192" t="str">
            <v>L</v>
          </cell>
        </row>
        <row r="1193">
          <cell r="G1193" t="str">
            <v>22) Other current liabilities</v>
          </cell>
          <cell r="T1193" t="str">
            <v>L</v>
          </cell>
        </row>
        <row r="1194">
          <cell r="G1194" t="str">
            <v>22) Other current liabilities</v>
          </cell>
          <cell r="T1194" t="str">
            <v>L</v>
          </cell>
        </row>
        <row r="1195">
          <cell r="G1195" t="str">
            <v>27) Other</v>
          </cell>
          <cell r="T1195" t="str">
            <v>L</v>
          </cell>
        </row>
        <row r="1196">
          <cell r="G1196" t="str">
            <v>27) Other</v>
          </cell>
          <cell r="T1196" t="str">
            <v>L</v>
          </cell>
        </row>
        <row r="1197">
          <cell r="G1197" t="str">
            <v>27) Other</v>
          </cell>
          <cell r="T1197" t="str">
            <v>L</v>
          </cell>
        </row>
        <row r="1198">
          <cell r="G1198" t="str">
            <v>22) Other current liabilities</v>
          </cell>
          <cell r="T1198" t="str">
            <v>L</v>
          </cell>
        </row>
        <row r="1199">
          <cell r="G1199" t="str">
            <v>22) Other current liabilities</v>
          </cell>
          <cell r="T1199" t="str">
            <v>L</v>
          </cell>
        </row>
        <row r="1200">
          <cell r="G1200" t="str">
            <v>22) Other current liabilities</v>
          </cell>
          <cell r="T1200" t="str">
            <v>L</v>
          </cell>
        </row>
        <row r="1201">
          <cell r="G1201" t="str">
            <v>22) Other current liabilities</v>
          </cell>
          <cell r="T1201" t="str">
            <v>L</v>
          </cell>
        </row>
        <row r="1202">
          <cell r="G1202" t="str">
            <v>22) Other current liabilities</v>
          </cell>
          <cell r="T1202" t="str">
            <v>L</v>
          </cell>
        </row>
        <row r="1203">
          <cell r="G1203" t="str">
            <v>27) Other</v>
          </cell>
          <cell r="T1203" t="str">
            <v>L</v>
          </cell>
        </row>
        <row r="1204">
          <cell r="G1204" t="str">
            <v>27) Other</v>
          </cell>
          <cell r="T1204" t="str">
            <v>L</v>
          </cell>
        </row>
        <row r="1205">
          <cell r="G1205" t="str">
            <v>22) Other current liabilities</v>
          </cell>
          <cell r="T1205" t="str">
            <v>L</v>
          </cell>
        </row>
        <row r="1206">
          <cell r="G1206" t="str">
            <v>22) Other current liabilities</v>
          </cell>
          <cell r="T1206" t="str">
            <v>L</v>
          </cell>
        </row>
        <row r="1207">
          <cell r="G1207" t="str">
            <v>11) Other assets</v>
          </cell>
          <cell r="T1207" t="str">
            <v>L</v>
          </cell>
        </row>
        <row r="1208">
          <cell r="G1208" t="str">
            <v>22) Other current liabilities</v>
          </cell>
          <cell r="T1208" t="str">
            <v>L</v>
          </cell>
        </row>
        <row r="1209">
          <cell r="G1209" t="str">
            <v>27) Other</v>
          </cell>
          <cell r="T1209" t="str">
            <v>L</v>
          </cell>
        </row>
        <row r="1210">
          <cell r="G1210" t="str">
            <v>22) Other current liabilities</v>
          </cell>
          <cell r="T1210" t="str">
            <v>L</v>
          </cell>
        </row>
        <row r="1211">
          <cell r="G1211" t="str">
            <v>22) Other current liabilities</v>
          </cell>
          <cell r="T1211" t="str">
            <v>L</v>
          </cell>
        </row>
        <row r="1212">
          <cell r="G1212" t="str">
            <v>22) Other current liabilities</v>
          </cell>
          <cell r="T1212" t="str">
            <v>L</v>
          </cell>
        </row>
        <row r="1213">
          <cell r="G1213" t="str">
            <v>27) Other post retirement benefit obligations</v>
          </cell>
          <cell r="T1213" t="str">
            <v>L</v>
          </cell>
        </row>
        <row r="1214">
          <cell r="G1214" t="str">
            <v>22) Other current liabilities</v>
          </cell>
          <cell r="T1214" t="str">
            <v>L</v>
          </cell>
        </row>
        <row r="1215">
          <cell r="G1215" t="str">
            <v>22) Other current liabilities</v>
          </cell>
          <cell r="T1215" t="str">
            <v>L</v>
          </cell>
        </row>
        <row r="1216">
          <cell r="G1216" t="str">
            <v>22) Other current liabilities</v>
          </cell>
          <cell r="T1216" t="str">
            <v>L</v>
          </cell>
        </row>
        <row r="1217">
          <cell r="G1217" t="str">
            <v>22) Other current liabilities</v>
          </cell>
          <cell r="T1217" t="str">
            <v>L</v>
          </cell>
        </row>
        <row r="1218">
          <cell r="G1218" t="str">
            <v>22) Other current liabilities</v>
          </cell>
          <cell r="T1218" t="str">
            <v>L</v>
          </cell>
        </row>
        <row r="1219">
          <cell r="G1219" t="str">
            <v>22) Other current liabilities</v>
          </cell>
          <cell r="T1219" t="str">
            <v>L</v>
          </cell>
        </row>
        <row r="1220">
          <cell r="G1220" t="str">
            <v>18) Capital lease obligations due within one year</v>
          </cell>
          <cell r="T1220" t="str">
            <v>L</v>
          </cell>
        </row>
        <row r="1221">
          <cell r="G1221" t="str">
            <v>27) Other</v>
          </cell>
          <cell r="T1221" t="str">
            <v>L</v>
          </cell>
        </row>
        <row r="1222">
          <cell r="G1222" t="str">
            <v>27) Other</v>
          </cell>
          <cell r="T1222" t="str">
            <v>L</v>
          </cell>
        </row>
        <row r="1223">
          <cell r="G1223" t="str">
            <v>27) Other</v>
          </cell>
          <cell r="T1223" t="str">
            <v>L</v>
          </cell>
        </row>
        <row r="1224">
          <cell r="G1224" t="str">
            <v>27) Other</v>
          </cell>
          <cell r="T1224" t="str">
            <v>L</v>
          </cell>
        </row>
        <row r="1225">
          <cell r="G1225" t="str">
            <v>27) Other</v>
          </cell>
          <cell r="T1225" t="str">
            <v>L</v>
          </cell>
        </row>
        <row r="1226">
          <cell r="G1226" t="str">
            <v>27) Other</v>
          </cell>
          <cell r="T1226" t="str">
            <v>L</v>
          </cell>
        </row>
        <row r="1227">
          <cell r="G1227" t="str">
            <v>27) Other</v>
          </cell>
          <cell r="T1227" t="str">
            <v>L</v>
          </cell>
        </row>
        <row r="1228">
          <cell r="G1228" t="str">
            <v>22) Other current liabilities</v>
          </cell>
          <cell r="T1228" t="str">
            <v>L</v>
          </cell>
        </row>
        <row r="1229">
          <cell r="G1229" t="str">
            <v>22) Other current liabilities</v>
          </cell>
          <cell r="T1229" t="str">
            <v>L</v>
          </cell>
        </row>
        <row r="1230">
          <cell r="G1230" t="str">
            <v>27) Other</v>
          </cell>
          <cell r="T1230" t="str">
            <v>L</v>
          </cell>
        </row>
        <row r="1231">
          <cell r="G1231" t="str">
            <v>23) Regulatory liabilities</v>
          </cell>
          <cell r="T1231" t="str">
            <v>L</v>
          </cell>
        </row>
        <row r="1232">
          <cell r="G1232" t="str">
            <v>23) Regulatory liabilities</v>
          </cell>
          <cell r="T1232" t="str">
            <v>L</v>
          </cell>
        </row>
        <row r="1233">
          <cell r="G1233" t="str">
            <v>23) Regulatory liabilities</v>
          </cell>
          <cell r="T1233" t="str">
            <v>L</v>
          </cell>
        </row>
        <row r="1234">
          <cell r="G1234" t="str">
            <v>23) Regulatory liabilities</v>
          </cell>
          <cell r="T1234" t="str">
            <v>L</v>
          </cell>
        </row>
        <row r="1235">
          <cell r="G1235" t="str">
            <v>27) Other</v>
          </cell>
          <cell r="T1235" t="str">
            <v>L</v>
          </cell>
        </row>
        <row r="1236">
          <cell r="G1236" t="str">
            <v>23) Regulatory liabilities</v>
          </cell>
          <cell r="T1236" t="str">
            <v>L</v>
          </cell>
        </row>
        <row r="1237">
          <cell r="G1237" t="str">
            <v>23) Regulatory liabilities</v>
          </cell>
          <cell r="T1237" t="str">
            <v>L</v>
          </cell>
        </row>
        <row r="1238">
          <cell r="G1238" t="str">
            <v>23) Regulatory liabilities</v>
          </cell>
          <cell r="T1238" t="str">
            <v>L</v>
          </cell>
        </row>
        <row r="1239">
          <cell r="G1239" t="str">
            <v>23) Regulatory Liabilities</v>
          </cell>
          <cell r="T1239" t="str">
            <v>L</v>
          </cell>
        </row>
        <row r="1240">
          <cell r="G1240" t="str">
            <v>23) Regulatory liabilities</v>
          </cell>
          <cell r="T1240" t="str">
            <v>L</v>
          </cell>
        </row>
        <row r="1241">
          <cell r="G1241" t="str">
            <v>23) Regulatory liabilities</v>
          </cell>
          <cell r="T1241" t="str">
            <v>L</v>
          </cell>
        </row>
        <row r="1242">
          <cell r="G1242" t="str">
            <v>23) Regulatory liabilities</v>
          </cell>
          <cell r="T1242" t="str">
            <v>L</v>
          </cell>
        </row>
        <row r="1243">
          <cell r="G1243" t="str">
            <v>23) Regulatory Liabilities</v>
          </cell>
          <cell r="T1243" t="str">
            <v>L</v>
          </cell>
        </row>
        <row r="1244">
          <cell r="G1244" t="str">
            <v>23) Regulatory liabilities</v>
          </cell>
          <cell r="T1244" t="str">
            <v>L</v>
          </cell>
        </row>
        <row r="1245">
          <cell r="G1245" t="str">
            <v>23) Regulatory liabilities</v>
          </cell>
          <cell r="T1245" t="str">
            <v>L</v>
          </cell>
        </row>
        <row r="1246">
          <cell r="G1246" t="str">
            <v>25) Investment tax credits</v>
          </cell>
          <cell r="T1246" t="str">
            <v>L</v>
          </cell>
        </row>
        <row r="1247">
          <cell r="G1247" t="str">
            <v>24) Deferred income tax liabilities, net</v>
          </cell>
          <cell r="T1247" t="str">
            <v>L</v>
          </cell>
        </row>
        <row r="1248">
          <cell r="G1248" t="str">
            <v>24) Deferred income tax liabilities, net</v>
          </cell>
          <cell r="T1248" t="str">
            <v>L</v>
          </cell>
        </row>
        <row r="1249">
          <cell r="G1249" t="str">
            <v>24) Deferred income tax liabilities, net</v>
          </cell>
          <cell r="T1249" t="str">
            <v>L</v>
          </cell>
        </row>
        <row r="1250">
          <cell r="G1250" t="str">
            <v>24) Deferred income tax liabilities, net</v>
          </cell>
          <cell r="T1250" t="str">
            <v>L</v>
          </cell>
        </row>
        <row r="1251">
          <cell r="G1251" t="str">
            <v>24) Deferred income tax liabilities, net</v>
          </cell>
          <cell r="T1251" t="str">
            <v>L</v>
          </cell>
        </row>
        <row r="1252">
          <cell r="G1252" t="str">
            <v>21) Liabilities and accrued interest related to uncertain tax positions - NC</v>
          </cell>
          <cell r="T1252" t="str">
            <v>L</v>
          </cell>
        </row>
        <row r="1253">
          <cell r="G1253" t="str">
            <v>13) Accumulated depreciation</v>
          </cell>
          <cell r="T1253" t="str">
            <v>A</v>
          </cell>
        </row>
        <row r="1254">
          <cell r="G1254" t="str">
            <v>08) Goodwill and indefinite-lived intangible assets</v>
          </cell>
          <cell r="T1254" t="str">
            <v>A</v>
          </cell>
        </row>
        <row r="1255">
          <cell r="G1255" t="str">
            <v>08) Goodwill and indefinite-lived intangible assets</v>
          </cell>
          <cell r="T1255" t="str">
            <v>A</v>
          </cell>
        </row>
        <row r="1256">
          <cell r="G1256" t="str">
            <v>08) Goodwill and indefinite-lived intangible assets</v>
          </cell>
          <cell r="T1256" t="str">
            <v>A</v>
          </cell>
        </row>
        <row r="1257">
          <cell r="G1257" t="str">
            <v>08) Goodwill and indefinite-lived intangible assets</v>
          </cell>
          <cell r="T1257" t="str">
            <v>A</v>
          </cell>
        </row>
        <row r="1258">
          <cell r="G1258" t="str">
            <v>08) Goodwill and indefinite-lived intangible assets</v>
          </cell>
          <cell r="T1258" t="str">
            <v>A</v>
          </cell>
        </row>
        <row r="1259">
          <cell r="G1259" t="str">
            <v>11) Other assets</v>
          </cell>
          <cell r="T1259" t="str">
            <v>A</v>
          </cell>
        </row>
        <row r="1260">
          <cell r="G1260" t="str">
            <v>11) Other assets</v>
          </cell>
          <cell r="T1260" t="str">
            <v>A</v>
          </cell>
        </row>
        <row r="1261">
          <cell r="G1261" t="str">
            <v>24) Deferred income tax liabilities, net</v>
          </cell>
          <cell r="T1261" t="str">
            <v>A</v>
          </cell>
        </row>
        <row r="1262">
          <cell r="G1262" t="str">
            <v>24) Deferred income tax liabilities, net</v>
          </cell>
          <cell r="T1262" t="str">
            <v>A</v>
          </cell>
        </row>
        <row r="1263">
          <cell r="G1263" t="str">
            <v>24) Deferred income tax liabilities, net</v>
          </cell>
          <cell r="T1263" t="str">
            <v>A</v>
          </cell>
        </row>
        <row r="1264">
          <cell r="G1264" t="str">
            <v>05) Deferred income tax assets, net</v>
          </cell>
          <cell r="T1264" t="str">
            <v>A</v>
          </cell>
        </row>
        <row r="1265">
          <cell r="G1265" t="str">
            <v>34) Retained earnings</v>
          </cell>
          <cell r="T1265" t="str">
            <v>E</v>
          </cell>
        </row>
        <row r="1266">
          <cell r="G1266" t="str">
            <v>26) Pension benefit obligation</v>
          </cell>
          <cell r="T1266" t="str">
            <v>L</v>
          </cell>
        </row>
        <row r="1267">
          <cell r="G1267" t="str">
            <v>27) Other post retirement benefit obligations</v>
          </cell>
          <cell r="T1267" t="str">
            <v>L</v>
          </cell>
        </row>
        <row r="1268">
          <cell r="G1268" t="str">
            <v>24) Deferred income tax liabilities, net</v>
          </cell>
          <cell r="T1268" t="str">
            <v>L</v>
          </cell>
        </row>
        <row r="1269">
          <cell r="G1269" t="str">
            <v>24) Deferred income tax liabilities, net</v>
          </cell>
          <cell r="T1269" t="str">
            <v>L</v>
          </cell>
        </row>
        <row r="1270">
          <cell r="G1270" t="str">
            <v>24) Deferred income tax liabilities, net</v>
          </cell>
          <cell r="T1270" t="str">
            <v>L</v>
          </cell>
        </row>
        <row r="1271">
          <cell r="G1271" t="str">
            <v>11) Other assets</v>
          </cell>
          <cell r="T1271" t="str">
            <v>A</v>
          </cell>
        </row>
        <row r="1272">
          <cell r="G1272" t="str">
            <v>11) Other assets</v>
          </cell>
          <cell r="T1272" t="str">
            <v>A</v>
          </cell>
        </row>
        <row r="1273">
          <cell r="G1273" t="str">
            <v>11) Other assets</v>
          </cell>
          <cell r="T1273" t="str">
            <v>A</v>
          </cell>
        </row>
        <row r="1274">
          <cell r="G1274" t="str">
            <v>11) Other assets</v>
          </cell>
          <cell r="T1274" t="str">
            <v>A</v>
          </cell>
        </row>
        <row r="1275">
          <cell r="G1275" t="str">
            <v>11) Other assets</v>
          </cell>
          <cell r="T1275" t="str">
            <v>A</v>
          </cell>
        </row>
        <row r="1276">
          <cell r="G1276" t="str">
            <v>11) Other assets</v>
          </cell>
          <cell r="T1276" t="str">
            <v>A</v>
          </cell>
        </row>
        <row r="1277">
          <cell r="G1277" t="str">
            <v>11) Other assets</v>
          </cell>
          <cell r="T1277" t="str">
            <v>A</v>
          </cell>
        </row>
        <row r="1278">
          <cell r="G1278" t="str">
            <v>11) Other assets</v>
          </cell>
          <cell r="T1278" t="str">
            <v>A</v>
          </cell>
        </row>
        <row r="1279">
          <cell r="G1279" t="str">
            <v>11) Other assets</v>
          </cell>
          <cell r="T1279" t="str">
            <v>A</v>
          </cell>
        </row>
        <row r="1280">
          <cell r="G1280" t="str">
            <v>11) Other assets</v>
          </cell>
          <cell r="T1280" t="str">
            <v>A</v>
          </cell>
        </row>
        <row r="1281">
          <cell r="G1281" t="str">
            <v>11) Other assets</v>
          </cell>
          <cell r="T1281" t="str">
            <v>A</v>
          </cell>
        </row>
        <row r="1282">
          <cell r="G1282" t="str">
            <v>11) Other assets</v>
          </cell>
          <cell r="T1282" t="str">
            <v>A</v>
          </cell>
        </row>
        <row r="1283">
          <cell r="G1283" t="str">
            <v>11) Other assets</v>
          </cell>
          <cell r="T1283" t="str">
            <v>A</v>
          </cell>
        </row>
        <row r="1284">
          <cell r="G1284" t="str">
            <v>11) Other assets</v>
          </cell>
          <cell r="T1284" t="str">
            <v>A</v>
          </cell>
        </row>
        <row r="1285">
          <cell r="G1285" t="str">
            <v>11) Other assets</v>
          </cell>
          <cell r="T1285" t="str">
            <v>A</v>
          </cell>
        </row>
        <row r="1286">
          <cell r="G1286" t="str">
            <v>11) Other assets</v>
          </cell>
          <cell r="T1286" t="str">
            <v>A</v>
          </cell>
        </row>
        <row r="1287">
          <cell r="G1287" t="str">
            <v>11) Other assets</v>
          </cell>
          <cell r="T1287" t="str">
            <v>A</v>
          </cell>
        </row>
        <row r="1288">
          <cell r="G1288" t="str">
            <v>03) Accounts receivable</v>
          </cell>
          <cell r="T1288" t="str">
            <v>A</v>
          </cell>
        </row>
        <row r="1289">
          <cell r="G1289" t="str">
            <v>03) Accounts receivable</v>
          </cell>
          <cell r="T1289" t="str">
            <v>A</v>
          </cell>
        </row>
        <row r="1290">
          <cell r="G1290" t="str">
            <v>03) Accounts receivable</v>
          </cell>
          <cell r="T1290" t="str">
            <v>A</v>
          </cell>
        </row>
        <row r="1291">
          <cell r="G1291" t="str">
            <v>03) Accounts receivable</v>
          </cell>
          <cell r="T1291" t="str">
            <v>A</v>
          </cell>
        </row>
        <row r="1292">
          <cell r="G1292" t="str">
            <v>03) Accounts receivable</v>
          </cell>
          <cell r="T1292" t="str">
            <v>A</v>
          </cell>
        </row>
        <row r="1293">
          <cell r="G1293" t="str">
            <v>03) Accounts receivable</v>
          </cell>
          <cell r="T1293" t="str">
            <v>A</v>
          </cell>
        </row>
        <row r="1294">
          <cell r="G1294" t="str">
            <v>03) Accounts receivable</v>
          </cell>
          <cell r="T1294" t="str">
            <v>A</v>
          </cell>
        </row>
        <row r="1295">
          <cell r="G1295" t="str">
            <v>03) Accounts receivable</v>
          </cell>
          <cell r="T1295" t="str">
            <v>A</v>
          </cell>
        </row>
        <row r="1296">
          <cell r="G1296" t="str">
            <v>03) Accounts receivable</v>
          </cell>
          <cell r="T1296" t="str">
            <v>A</v>
          </cell>
        </row>
        <row r="1297">
          <cell r="G1297" t="str">
            <v>03) Accounts receivable</v>
          </cell>
          <cell r="T1297" t="str">
            <v>A</v>
          </cell>
        </row>
        <row r="1298">
          <cell r="G1298" t="str">
            <v>03) Accounts receivable</v>
          </cell>
          <cell r="T1298" t="str">
            <v>A</v>
          </cell>
        </row>
        <row r="1299">
          <cell r="G1299" t="str">
            <v>03) Accounts receivable</v>
          </cell>
          <cell r="T1299" t="str">
            <v>A</v>
          </cell>
        </row>
        <row r="1300">
          <cell r="G1300" t="str">
            <v>03) Accounts receivable</v>
          </cell>
          <cell r="T1300" t="str">
            <v>A</v>
          </cell>
        </row>
        <row r="1301">
          <cell r="G1301" t="str">
            <v>03) Accounts receivable</v>
          </cell>
          <cell r="T1301" t="str">
            <v>A</v>
          </cell>
        </row>
        <row r="1302">
          <cell r="G1302" t="str">
            <v>03) Accounts receivable</v>
          </cell>
          <cell r="T1302" t="str">
            <v>A</v>
          </cell>
        </row>
        <row r="1303">
          <cell r="G1303" t="str">
            <v>03) Accounts receivable</v>
          </cell>
          <cell r="T1303" t="str">
            <v>A</v>
          </cell>
        </row>
        <row r="1304">
          <cell r="G1304" t="str">
            <v>11) Other assets</v>
          </cell>
          <cell r="T1304" t="str">
            <v>A</v>
          </cell>
        </row>
        <row r="1305">
          <cell r="G1305" t="str">
            <v>26) Pension benefit obligation</v>
          </cell>
          <cell r="T1305" t="str">
            <v>A</v>
          </cell>
        </row>
        <row r="1306">
          <cell r="G1306" t="str">
            <v>24) Deferred income tax liabilities, net</v>
          </cell>
          <cell r="T1306" t="str">
            <v>A</v>
          </cell>
        </row>
        <row r="1307">
          <cell r="G1307" t="str">
            <v>24) Deferred income tax liabilities, net</v>
          </cell>
          <cell r="T1307" t="str">
            <v>A</v>
          </cell>
        </row>
        <row r="1308">
          <cell r="G1308" t="str">
            <v>24) Deferred income tax liabilities, net</v>
          </cell>
          <cell r="T1308" t="str">
            <v>A</v>
          </cell>
        </row>
        <row r="1309">
          <cell r="G1309" t="str">
            <v>05) Deferred income tax assets, net</v>
          </cell>
          <cell r="T1309" t="str">
            <v>A</v>
          </cell>
        </row>
        <row r="1310">
          <cell r="G1310" t="str">
            <v>24) Deferred income tax liabilities, net</v>
          </cell>
          <cell r="T1310" t="str">
            <v>A</v>
          </cell>
        </row>
        <row r="1311">
          <cell r="G1311" t="str">
            <v>05) Deferred income tax assets, net</v>
          </cell>
          <cell r="T1311" t="str">
            <v>A</v>
          </cell>
        </row>
        <row r="1312">
          <cell r="G1312" t="str">
            <v>24) Deferred income tax liabilities, net</v>
          </cell>
          <cell r="T1312" t="str">
            <v>A</v>
          </cell>
        </row>
        <row r="1313">
          <cell r="G1313" t="str">
            <v>05) Deferred income tax assets, net</v>
          </cell>
          <cell r="T1313" t="str">
            <v>A</v>
          </cell>
        </row>
        <row r="1314">
          <cell r="G1314" t="str">
            <v>06) Income taxes receivable</v>
          </cell>
          <cell r="T1314" t="str">
            <v>A</v>
          </cell>
        </row>
        <row r="1315">
          <cell r="G1315" t="str">
            <v>06) Income taxes receivable</v>
          </cell>
          <cell r="T1315" t="str">
            <v>A</v>
          </cell>
        </row>
        <row r="1316">
          <cell r="G1316" t="str">
            <v>32) Premium on stock and other capital contributions</v>
          </cell>
          <cell r="T1316" t="str">
            <v>E</v>
          </cell>
        </row>
        <row r="1317">
          <cell r="G1317" t="str">
            <v>32) Premium on stock and other capital contributions</v>
          </cell>
          <cell r="T1317" t="str">
            <v>E</v>
          </cell>
        </row>
        <row r="1318">
          <cell r="G1318" t="str">
            <v>32) Premium on stock and other capital contributions</v>
          </cell>
          <cell r="T1318" t="str">
            <v>E</v>
          </cell>
        </row>
        <row r="1319">
          <cell r="G1319" t="str">
            <v>34) Retained earnings</v>
          </cell>
          <cell r="T1319" t="str">
            <v>E</v>
          </cell>
        </row>
        <row r="1320">
          <cell r="G1320" t="str">
            <v>34) Retained earnings</v>
          </cell>
          <cell r="T1320" t="str">
            <v>E</v>
          </cell>
        </row>
        <row r="1321">
          <cell r="G1321" t="str">
            <v>17) Accrued liabilities</v>
          </cell>
          <cell r="T1321" t="str">
            <v>L</v>
          </cell>
        </row>
        <row r="1322">
          <cell r="G1322" t="str">
            <v>17) Accrued liabilities</v>
          </cell>
          <cell r="T1322" t="str">
            <v>L</v>
          </cell>
        </row>
        <row r="1323">
          <cell r="G1323" t="str">
            <v>17) Accrued liabilities</v>
          </cell>
          <cell r="T1323" t="str">
            <v>L</v>
          </cell>
        </row>
        <row r="1324">
          <cell r="G1324" t="str">
            <v>16) Accounts Payable</v>
          </cell>
          <cell r="T1324" t="str">
            <v>L</v>
          </cell>
        </row>
        <row r="1325">
          <cell r="G1325" t="str">
            <v>19) Taxes accrued</v>
          </cell>
          <cell r="T1325" t="str">
            <v>L</v>
          </cell>
        </row>
        <row r="1326">
          <cell r="G1326" t="str">
            <v>19) Taxes accrued</v>
          </cell>
          <cell r="T1326" t="str">
            <v>L</v>
          </cell>
        </row>
        <row r="1327">
          <cell r="G1327" t="str">
            <v>19) Taxes accrued</v>
          </cell>
          <cell r="T1327" t="str">
            <v>L</v>
          </cell>
        </row>
        <row r="1328">
          <cell r="G1328" t="str">
            <v>19) Taxes accrued</v>
          </cell>
          <cell r="T1328" t="str">
            <v>L</v>
          </cell>
        </row>
        <row r="1329">
          <cell r="G1329" t="str">
            <v>19) Taxes accrued</v>
          </cell>
          <cell r="T1329" t="str">
            <v>L</v>
          </cell>
        </row>
        <row r="1330">
          <cell r="G1330" t="str">
            <v>19) Taxes accrued</v>
          </cell>
          <cell r="T1330" t="str">
            <v>L</v>
          </cell>
        </row>
        <row r="1331">
          <cell r="G1331" t="str">
            <v>21) Liabilities and accrued interest related to uncertain tax positions - C</v>
          </cell>
          <cell r="T1331" t="str">
            <v>L</v>
          </cell>
        </row>
        <row r="1332">
          <cell r="G1332" t="str">
            <v>27) Other</v>
          </cell>
          <cell r="T1332" t="str">
            <v>L</v>
          </cell>
        </row>
        <row r="1333">
          <cell r="G1333" t="str">
            <v>27) Other</v>
          </cell>
          <cell r="T1333" t="str">
            <v>L</v>
          </cell>
        </row>
        <row r="1334">
          <cell r="G1334" t="str">
            <v>22) Other current liabilities</v>
          </cell>
          <cell r="T1334" t="str">
            <v>L</v>
          </cell>
        </row>
        <row r="1335">
          <cell r="G1335" t="str">
            <v>22) Other current liabilities</v>
          </cell>
          <cell r="T1335" t="str">
            <v>L</v>
          </cell>
        </row>
        <row r="1336">
          <cell r="G1336" t="str">
            <v>27) Other</v>
          </cell>
          <cell r="T1336" t="str">
            <v>L</v>
          </cell>
        </row>
        <row r="1337">
          <cell r="G1337" t="str">
            <v>27) Other</v>
          </cell>
          <cell r="T1337" t="str">
            <v>L</v>
          </cell>
        </row>
        <row r="1338">
          <cell r="G1338" t="str">
            <v>26) Pension benefit obligation</v>
          </cell>
          <cell r="T1338" t="str">
            <v>L</v>
          </cell>
        </row>
        <row r="1339">
          <cell r="G1339" t="str">
            <v>27) Other post retirement benefit obligations</v>
          </cell>
          <cell r="T1339" t="str">
            <v>L</v>
          </cell>
        </row>
        <row r="1340">
          <cell r="G1340" t="str">
            <v>27) Other</v>
          </cell>
          <cell r="T1340" t="str">
            <v>L</v>
          </cell>
        </row>
        <row r="1341">
          <cell r="G1341" t="str">
            <v>24) Deferred income tax liabilities, net</v>
          </cell>
          <cell r="T1341" t="str">
            <v>L</v>
          </cell>
        </row>
        <row r="1342">
          <cell r="G1342" t="str">
            <v>24) Deferred income tax liabilities, net</v>
          </cell>
          <cell r="T1342" t="str">
            <v>L</v>
          </cell>
        </row>
        <row r="1343">
          <cell r="G1343" t="str">
            <v>24) Deferred income tax liabilities, net</v>
          </cell>
          <cell r="T1343" t="str">
            <v>L</v>
          </cell>
        </row>
        <row r="1344">
          <cell r="G1344" t="str">
            <v>24) Deferred income tax liabilities, net</v>
          </cell>
          <cell r="T1344" t="str">
            <v>L</v>
          </cell>
        </row>
        <row r="1345">
          <cell r="G1345" t="str">
            <v>24) Deferred income tax liabilities, net</v>
          </cell>
          <cell r="T1345" t="str">
            <v>L</v>
          </cell>
        </row>
        <row r="1346">
          <cell r="G1346" t="str">
            <v>21) Liabilities and accrued interest related to uncertain tax positions - NC</v>
          </cell>
          <cell r="T1346" t="str">
            <v>L</v>
          </cell>
        </row>
        <row r="1347">
          <cell r="G1347" t="str">
            <v>11) Other assets</v>
          </cell>
          <cell r="T1347" t="str">
            <v>A</v>
          </cell>
        </row>
        <row r="1348">
          <cell r="G1348" t="str">
            <v>11) Other assets</v>
          </cell>
          <cell r="T1348" t="str">
            <v>A</v>
          </cell>
        </row>
        <row r="1349">
          <cell r="G1349" t="str">
            <v>11) Other assets</v>
          </cell>
          <cell r="T1349" t="str">
            <v>A</v>
          </cell>
        </row>
        <row r="1350">
          <cell r="G1350" t="str">
            <v>11) Other assets</v>
          </cell>
          <cell r="T1350" t="str">
            <v>A</v>
          </cell>
        </row>
        <row r="1351">
          <cell r="G1351" t="str">
            <v>11) Other assets</v>
          </cell>
          <cell r="T1351" t="str">
            <v>A</v>
          </cell>
        </row>
        <row r="1352">
          <cell r="G1352" t="str">
            <v>11) Other assets</v>
          </cell>
          <cell r="T1352" t="str">
            <v>A</v>
          </cell>
        </row>
        <row r="1353">
          <cell r="G1353" t="str">
            <v>11) Other assets</v>
          </cell>
          <cell r="T1353" t="str">
            <v>A</v>
          </cell>
        </row>
        <row r="1354">
          <cell r="G1354" t="str">
            <v>01) Cash and cash equivalents</v>
          </cell>
          <cell r="T1354" t="str">
            <v>A</v>
          </cell>
        </row>
        <row r="1355">
          <cell r="G1355" t="str">
            <v>03) Accounts receivable</v>
          </cell>
          <cell r="T1355" t="str">
            <v>A</v>
          </cell>
        </row>
        <row r="1356">
          <cell r="G1356" t="str">
            <v>03) Accounts receivable</v>
          </cell>
          <cell r="T1356" t="str">
            <v>A</v>
          </cell>
        </row>
        <row r="1357">
          <cell r="G1357" t="str">
            <v>03) Accounts receivable</v>
          </cell>
          <cell r="T1357" t="str">
            <v>A</v>
          </cell>
        </row>
        <row r="1358">
          <cell r="G1358" t="str">
            <v>03) Accounts receivable</v>
          </cell>
          <cell r="T1358" t="str">
            <v>A</v>
          </cell>
        </row>
        <row r="1359">
          <cell r="G1359" t="str">
            <v>03) Accounts receivable</v>
          </cell>
          <cell r="T1359" t="str">
            <v>A</v>
          </cell>
        </row>
        <row r="1360">
          <cell r="G1360" t="str">
            <v>03) Accounts receivable</v>
          </cell>
          <cell r="T1360" t="str">
            <v>A</v>
          </cell>
        </row>
        <row r="1361">
          <cell r="G1361" t="str">
            <v>03) Accounts receivable</v>
          </cell>
          <cell r="T1361" t="str">
            <v>A</v>
          </cell>
        </row>
        <row r="1362">
          <cell r="G1362" t="str">
            <v>03) Accounts receivable</v>
          </cell>
          <cell r="T1362" t="str">
            <v>A</v>
          </cell>
        </row>
        <row r="1363">
          <cell r="G1363" t="str">
            <v>03) Accounts receivable</v>
          </cell>
          <cell r="T1363" t="str">
            <v>A</v>
          </cell>
        </row>
        <row r="1364">
          <cell r="G1364" t="str">
            <v>03) Accounts receivable</v>
          </cell>
          <cell r="T1364" t="str">
            <v>A</v>
          </cell>
        </row>
        <row r="1365">
          <cell r="G1365" t="str">
            <v>03) Accounts receivable</v>
          </cell>
          <cell r="T1365" t="str">
            <v>A</v>
          </cell>
        </row>
        <row r="1366">
          <cell r="G1366" t="str">
            <v>03) Accounts receivable</v>
          </cell>
          <cell r="T1366" t="str">
            <v>A</v>
          </cell>
        </row>
        <row r="1367">
          <cell r="G1367" t="str">
            <v>03) Accounts receivable</v>
          </cell>
          <cell r="T1367" t="str">
            <v>A</v>
          </cell>
        </row>
        <row r="1368">
          <cell r="G1368" t="str">
            <v>03) Accounts receivable</v>
          </cell>
          <cell r="T1368" t="str">
            <v>A</v>
          </cell>
        </row>
        <row r="1369">
          <cell r="G1369" t="str">
            <v>03) Accounts receivable</v>
          </cell>
          <cell r="T1369" t="str">
            <v>A</v>
          </cell>
        </row>
        <row r="1370">
          <cell r="G1370" t="str">
            <v>03) Accounts receivable</v>
          </cell>
          <cell r="T1370" t="str">
            <v>A</v>
          </cell>
        </row>
        <row r="1371">
          <cell r="G1371" t="str">
            <v>03) Accounts receivable</v>
          </cell>
          <cell r="T1371" t="str">
            <v>A</v>
          </cell>
        </row>
        <row r="1372">
          <cell r="G1372" t="str">
            <v>03) Accounts receivable</v>
          </cell>
          <cell r="T1372" t="str">
            <v>A</v>
          </cell>
        </row>
        <row r="1373">
          <cell r="G1373" t="str">
            <v>03) Accounts receivable</v>
          </cell>
          <cell r="T1373" t="str">
            <v>A</v>
          </cell>
        </row>
        <row r="1374">
          <cell r="G1374" t="str">
            <v>24) Deferred income tax liabilities, net</v>
          </cell>
          <cell r="T1374" t="str">
            <v>A</v>
          </cell>
        </row>
        <row r="1375">
          <cell r="G1375" t="str">
            <v>24) Deferred income tax liabilities, net</v>
          </cell>
          <cell r="T1375" t="str">
            <v>A</v>
          </cell>
        </row>
        <row r="1376">
          <cell r="G1376" t="str">
            <v>24) Deferred income tax liabilities, net</v>
          </cell>
          <cell r="T1376" t="str">
            <v>A</v>
          </cell>
        </row>
        <row r="1377">
          <cell r="G1377" t="str">
            <v>24) Deferred income tax liabilities, net</v>
          </cell>
          <cell r="T1377" t="str">
            <v>A</v>
          </cell>
        </row>
        <row r="1378">
          <cell r="G1378" t="str">
            <v>06) Income taxes receivable</v>
          </cell>
          <cell r="T1378" t="str">
            <v>A</v>
          </cell>
        </row>
        <row r="1379">
          <cell r="G1379" t="str">
            <v>06) Income taxes receivable</v>
          </cell>
          <cell r="T1379" t="str">
            <v>A</v>
          </cell>
        </row>
        <row r="1380">
          <cell r="G1380" t="str">
            <v>10) Income taxes receivable (non-current)</v>
          </cell>
          <cell r="T1380" t="str">
            <v>A</v>
          </cell>
        </row>
        <row r="1381">
          <cell r="G1381" t="str">
            <v>32) Premium on stock and other capital contributions</v>
          </cell>
          <cell r="T1381" t="str">
            <v>E</v>
          </cell>
        </row>
        <row r="1382">
          <cell r="G1382" t="str">
            <v>34) Retained earnings</v>
          </cell>
          <cell r="T1382" t="str">
            <v>E</v>
          </cell>
        </row>
        <row r="1383">
          <cell r="G1383" t="str">
            <v>17) Accrued liabilities</v>
          </cell>
          <cell r="T1383" t="str">
            <v>L</v>
          </cell>
        </row>
        <row r="1384">
          <cell r="G1384" t="str">
            <v>17) Accrued liabilities</v>
          </cell>
          <cell r="T1384" t="str">
            <v>L</v>
          </cell>
        </row>
        <row r="1385">
          <cell r="G1385" t="str">
            <v>17) Accrued liabilities</v>
          </cell>
          <cell r="T1385" t="str">
            <v>L</v>
          </cell>
        </row>
        <row r="1386">
          <cell r="G1386" t="str">
            <v>17) Accrued liabilities</v>
          </cell>
          <cell r="T1386" t="str">
            <v>L</v>
          </cell>
        </row>
        <row r="1387">
          <cell r="G1387" t="str">
            <v>16) Accounts Payable</v>
          </cell>
          <cell r="T1387" t="str">
            <v>L</v>
          </cell>
        </row>
        <row r="1388">
          <cell r="G1388" t="str">
            <v>22) Other current liabilities</v>
          </cell>
          <cell r="T1388" t="str">
            <v>L</v>
          </cell>
        </row>
        <row r="1389">
          <cell r="G1389" t="str">
            <v>22) Other current liabilities</v>
          </cell>
          <cell r="T1389" t="str">
            <v>L</v>
          </cell>
        </row>
        <row r="1390">
          <cell r="G1390" t="str">
            <v>22) Other current liabilities</v>
          </cell>
          <cell r="T1390" t="str">
            <v>L</v>
          </cell>
        </row>
        <row r="1391">
          <cell r="G1391" t="str">
            <v>22) Other current liabilities</v>
          </cell>
          <cell r="T1391" t="str">
            <v>L</v>
          </cell>
        </row>
        <row r="1392">
          <cell r="G1392" t="str">
            <v>22) Other current liabilities</v>
          </cell>
          <cell r="T1392" t="str">
            <v>L</v>
          </cell>
        </row>
        <row r="1393">
          <cell r="G1393" t="str">
            <v>22) Other current liabilities</v>
          </cell>
          <cell r="T1393" t="str">
            <v>L</v>
          </cell>
        </row>
        <row r="1394">
          <cell r="G1394" t="str">
            <v>22) Other current liabilities</v>
          </cell>
          <cell r="T1394" t="str">
            <v>L</v>
          </cell>
        </row>
        <row r="1395">
          <cell r="G1395" t="str">
            <v>22) Other current liabilities</v>
          </cell>
          <cell r="T1395" t="str">
            <v>L</v>
          </cell>
        </row>
        <row r="1396">
          <cell r="G1396" t="str">
            <v>22) Other current liabilities</v>
          </cell>
          <cell r="T1396" t="str">
            <v>L</v>
          </cell>
        </row>
        <row r="1397">
          <cell r="G1397" t="str">
            <v>22) Other current liabilities</v>
          </cell>
          <cell r="T1397" t="str">
            <v>L</v>
          </cell>
        </row>
        <row r="1398">
          <cell r="G1398" t="str">
            <v>22) Other current liabilities</v>
          </cell>
          <cell r="T1398" t="str">
            <v>L</v>
          </cell>
        </row>
        <row r="1399">
          <cell r="G1399" t="str">
            <v>22) Other current liabilities</v>
          </cell>
          <cell r="T1399" t="str">
            <v>L</v>
          </cell>
        </row>
        <row r="1400">
          <cell r="G1400" t="str">
            <v>22) Other current liabilities</v>
          </cell>
          <cell r="T1400" t="str">
            <v>L</v>
          </cell>
        </row>
        <row r="1401">
          <cell r="G1401" t="str">
            <v>22) Other current liabilities</v>
          </cell>
          <cell r="T1401" t="str">
            <v>L</v>
          </cell>
        </row>
        <row r="1402">
          <cell r="G1402" t="str">
            <v>22) Other current liabilities</v>
          </cell>
          <cell r="T1402" t="str">
            <v>L</v>
          </cell>
        </row>
        <row r="1403">
          <cell r="G1403" t="str">
            <v>22) Other current liabilities</v>
          </cell>
          <cell r="T1403" t="str">
            <v>L</v>
          </cell>
        </row>
        <row r="1404">
          <cell r="G1404" t="str">
            <v>22) Other current liabilities</v>
          </cell>
          <cell r="T1404" t="str">
            <v>L</v>
          </cell>
        </row>
        <row r="1405">
          <cell r="G1405" t="str">
            <v>22) Other current liabilities</v>
          </cell>
          <cell r="T1405" t="str">
            <v>L</v>
          </cell>
        </row>
        <row r="1406">
          <cell r="G1406" t="str">
            <v>22) Other current liabilities</v>
          </cell>
          <cell r="T1406" t="str">
            <v>L</v>
          </cell>
        </row>
        <row r="1407">
          <cell r="G1407" t="str">
            <v>22) Other current liabilities</v>
          </cell>
          <cell r="T1407" t="str">
            <v>L</v>
          </cell>
        </row>
        <row r="1408">
          <cell r="G1408" t="str">
            <v>19) Taxes accrued</v>
          </cell>
          <cell r="T1408" t="str">
            <v>L</v>
          </cell>
        </row>
        <row r="1409">
          <cell r="G1409" t="str">
            <v>19) Taxes accrued</v>
          </cell>
          <cell r="T1409" t="str">
            <v>L</v>
          </cell>
        </row>
        <row r="1410">
          <cell r="G1410" t="str">
            <v>19) Taxes accrued</v>
          </cell>
          <cell r="T1410" t="str">
            <v>L</v>
          </cell>
        </row>
        <row r="1411">
          <cell r="G1411" t="str">
            <v>27) Other</v>
          </cell>
          <cell r="T1411" t="str">
            <v>L</v>
          </cell>
        </row>
        <row r="1412">
          <cell r="G1412" t="str">
            <v>24) Deferred income tax liabilities, net</v>
          </cell>
          <cell r="T1412" t="str">
            <v>L</v>
          </cell>
        </row>
        <row r="1413">
          <cell r="G1413" t="str">
            <v>24) Deferred income tax liabilities, net</v>
          </cell>
          <cell r="T1413" t="str">
            <v>L</v>
          </cell>
        </row>
        <row r="1414">
          <cell r="G1414" t="str">
            <v>24) Deferred income tax liabilities, net</v>
          </cell>
          <cell r="T1414" t="str">
            <v>L</v>
          </cell>
        </row>
        <row r="1415">
          <cell r="G1415" t="str">
            <v>24) Deferred income tax liabilities, net</v>
          </cell>
          <cell r="T1415" t="str">
            <v>L</v>
          </cell>
        </row>
        <row r="1416">
          <cell r="G1416" t="str">
            <v>24) Deferred income tax liabilities, net</v>
          </cell>
          <cell r="T1416" t="str">
            <v>L</v>
          </cell>
        </row>
        <row r="1417">
          <cell r="G1417" t="str">
            <v>03) Accounts receivable</v>
          </cell>
          <cell r="T1417" t="str">
            <v>A</v>
          </cell>
        </row>
        <row r="1418">
          <cell r="G1418" t="str">
            <v>03) Accounts receivable</v>
          </cell>
          <cell r="T1418" t="str">
            <v>A</v>
          </cell>
        </row>
        <row r="1419">
          <cell r="G1419" t="str">
            <v>24) Deferred income tax liabilities, net</v>
          </cell>
          <cell r="T1419" t="str">
            <v>A</v>
          </cell>
        </row>
        <row r="1420">
          <cell r="G1420" t="str">
            <v>24) Deferred income tax liabilities, net</v>
          </cell>
          <cell r="T1420" t="str">
            <v>A</v>
          </cell>
        </row>
        <row r="1421">
          <cell r="G1421" t="str">
            <v>06) Income taxes receivable</v>
          </cell>
          <cell r="T1421" t="str">
            <v>A</v>
          </cell>
        </row>
        <row r="1422">
          <cell r="G1422" t="str">
            <v>31) Common stock</v>
          </cell>
          <cell r="T1422" t="str">
            <v>E</v>
          </cell>
        </row>
        <row r="1423">
          <cell r="G1423" t="str">
            <v>32) Premium on stock and other capital contributions</v>
          </cell>
          <cell r="T1423" t="str">
            <v>E</v>
          </cell>
        </row>
        <row r="1424">
          <cell r="G1424" t="str">
            <v>34) Retained earnings</v>
          </cell>
          <cell r="T1424" t="str">
            <v>E</v>
          </cell>
        </row>
        <row r="1425">
          <cell r="G1425" t="str">
            <v>22) Other current liabilities</v>
          </cell>
          <cell r="T1425" t="str">
            <v>L</v>
          </cell>
        </row>
        <row r="1426">
          <cell r="G1426" t="str">
            <v>19) Taxes accrued</v>
          </cell>
          <cell r="T1426" t="str">
            <v>L</v>
          </cell>
        </row>
        <row r="1427">
          <cell r="G1427" t="str">
            <v>03) Accounts receivable</v>
          </cell>
          <cell r="T1427" t="str">
            <v>A</v>
          </cell>
        </row>
        <row r="1428">
          <cell r="G1428" t="str">
            <v>03) Accounts receivable</v>
          </cell>
          <cell r="T1428" t="str">
            <v>A</v>
          </cell>
        </row>
        <row r="1429">
          <cell r="G1429" t="str">
            <v>32) Premium on stock and other capital contributions</v>
          </cell>
          <cell r="T1429" t="str">
            <v>E</v>
          </cell>
        </row>
        <row r="1430">
          <cell r="G1430" t="str">
            <v>34) Retained earnings</v>
          </cell>
          <cell r="T1430" t="str">
            <v>E</v>
          </cell>
        </row>
        <row r="1431">
          <cell r="G1431" t="str">
            <v>22) Other current liabilities</v>
          </cell>
          <cell r="T1431" t="str">
            <v>L</v>
          </cell>
        </row>
        <row r="1432">
          <cell r="G1432" t="str">
            <v>22) Other current liabilities</v>
          </cell>
          <cell r="T1432" t="str">
            <v>L</v>
          </cell>
        </row>
        <row r="1433">
          <cell r="G1433" t="str">
            <v>22) Other current liabilities</v>
          </cell>
          <cell r="T1433" t="str">
            <v>L</v>
          </cell>
        </row>
        <row r="1434">
          <cell r="G1434" t="str">
            <v>22) Other current liabilities</v>
          </cell>
          <cell r="T1434" t="str">
            <v>L</v>
          </cell>
        </row>
        <row r="1435">
          <cell r="G1435" t="str">
            <v>11) Other assets</v>
          </cell>
          <cell r="T1435" t="str">
            <v>A</v>
          </cell>
        </row>
        <row r="1436">
          <cell r="G1436" t="str">
            <v>01) Cash and cash equivalents</v>
          </cell>
          <cell r="T1436" t="str">
            <v>A</v>
          </cell>
        </row>
        <row r="1437">
          <cell r="G1437" t="str">
            <v>03) Accounts receivable</v>
          </cell>
          <cell r="T1437" t="str">
            <v>A</v>
          </cell>
        </row>
        <row r="1438">
          <cell r="G1438" t="str">
            <v>03) Accounts receivable</v>
          </cell>
          <cell r="T1438" t="str">
            <v>A</v>
          </cell>
        </row>
        <row r="1439">
          <cell r="G1439" t="str">
            <v>24) Deferred income tax liabilities, net</v>
          </cell>
          <cell r="T1439" t="str">
            <v>A</v>
          </cell>
        </row>
        <row r="1440">
          <cell r="G1440" t="str">
            <v>24) Deferred income tax liabilities, net</v>
          </cell>
          <cell r="T1440" t="str">
            <v>A</v>
          </cell>
        </row>
        <row r="1441">
          <cell r="G1441" t="str">
            <v>06) Income taxes receivable</v>
          </cell>
          <cell r="T1441" t="str">
            <v>A</v>
          </cell>
        </row>
        <row r="1442">
          <cell r="G1442" t="str">
            <v>31) Common stock</v>
          </cell>
          <cell r="T1442" t="str">
            <v>E</v>
          </cell>
        </row>
        <row r="1443">
          <cell r="G1443" t="str">
            <v>32) Premium on stock and other capital contributions</v>
          </cell>
          <cell r="T1443" t="str">
            <v>E</v>
          </cell>
        </row>
        <row r="1444">
          <cell r="G1444" t="str">
            <v>34) Retained earnings</v>
          </cell>
          <cell r="T1444" t="str">
            <v>E</v>
          </cell>
        </row>
        <row r="1445">
          <cell r="G1445" t="str">
            <v>19) Taxes accrued</v>
          </cell>
          <cell r="T1445" t="str">
            <v>L</v>
          </cell>
        </row>
        <row r="1446">
          <cell r="G1446" t="str">
            <v>01) Cash and cash equivalents</v>
          </cell>
          <cell r="T1446" t="str">
            <v>A</v>
          </cell>
        </row>
        <row r="1447">
          <cell r="G1447" t="str">
            <v>03) Accounts receivable</v>
          </cell>
          <cell r="T1447" t="str">
            <v>A</v>
          </cell>
        </row>
        <row r="1448">
          <cell r="G1448" t="str">
            <v>03) Accounts receivable</v>
          </cell>
          <cell r="T1448" t="str">
            <v>A</v>
          </cell>
        </row>
        <row r="1449">
          <cell r="G1449" t="str">
            <v>03) Accounts receivable</v>
          </cell>
          <cell r="T1449" t="str">
            <v>A</v>
          </cell>
        </row>
        <row r="1450">
          <cell r="G1450" t="str">
            <v>31) Common stock</v>
          </cell>
          <cell r="T1450" t="str">
            <v>E</v>
          </cell>
        </row>
        <row r="1451">
          <cell r="G1451" t="str">
            <v>32) Premium on stock and other capital contributions</v>
          </cell>
          <cell r="T1451" t="str">
            <v>E</v>
          </cell>
        </row>
        <row r="1452">
          <cell r="G1452" t="str">
            <v>34) Retained earnings</v>
          </cell>
          <cell r="T1452" t="str">
            <v>E</v>
          </cell>
        </row>
        <row r="1453">
          <cell r="G1453" t="str">
            <v>11) Other assets</v>
          </cell>
          <cell r="T1453" t="str">
            <v>A</v>
          </cell>
        </row>
        <row r="1454">
          <cell r="G1454" t="str">
            <v>01) Cash and cash equivalents</v>
          </cell>
          <cell r="T1454" t="str">
            <v>A</v>
          </cell>
        </row>
        <row r="1455">
          <cell r="G1455" t="str">
            <v>31) Common stock</v>
          </cell>
          <cell r="T1455" t="str">
            <v>E</v>
          </cell>
        </row>
        <row r="1456">
          <cell r="G1456" t="str">
            <v>32) Premium on stock and other capital contributions</v>
          </cell>
          <cell r="T1456" t="str">
            <v>E</v>
          </cell>
        </row>
        <row r="1457">
          <cell r="G1457" t="str">
            <v>34) Retained earnings</v>
          </cell>
          <cell r="T1457" t="str">
            <v>E</v>
          </cell>
        </row>
        <row r="1458">
          <cell r="G1458" t="str">
            <v>22) Other current liabilities</v>
          </cell>
          <cell r="T1458" t="str">
            <v>L</v>
          </cell>
        </row>
        <row r="1459">
          <cell r="G1459" t="str">
            <v>22) Other current liabilities</v>
          </cell>
          <cell r="T1459" t="str">
            <v>L</v>
          </cell>
        </row>
        <row r="1460">
          <cell r="G1460" t="str">
            <v>22) Other current liabilities</v>
          </cell>
          <cell r="T1460" t="str">
            <v>L</v>
          </cell>
        </row>
        <row r="1461">
          <cell r="G1461" t="str">
            <v>22) Other current liabilities</v>
          </cell>
          <cell r="T1461" t="str">
            <v>L</v>
          </cell>
        </row>
        <row r="1462">
          <cell r="G1462" t="str">
            <v>11) Other assets</v>
          </cell>
          <cell r="T1462" t="str">
            <v>A</v>
          </cell>
        </row>
        <row r="1463">
          <cell r="G1463" t="str">
            <v>11) Other assets</v>
          </cell>
          <cell r="T1463" t="str">
            <v>A</v>
          </cell>
        </row>
        <row r="1464">
          <cell r="G1464" t="str">
            <v>11) Other assets</v>
          </cell>
          <cell r="T1464" t="str">
            <v>A</v>
          </cell>
        </row>
        <row r="1465">
          <cell r="G1465" t="str">
            <v>11) Other assets</v>
          </cell>
          <cell r="T1465" t="str">
            <v>A</v>
          </cell>
        </row>
        <row r="1466">
          <cell r="G1466" t="str">
            <v>01) Cash and cash equivalents</v>
          </cell>
          <cell r="T1466" t="str">
            <v>A</v>
          </cell>
        </row>
        <row r="1467">
          <cell r="G1467" t="str">
            <v>03) Accounts receivable</v>
          </cell>
          <cell r="T1467" t="str">
            <v>A</v>
          </cell>
        </row>
        <row r="1468">
          <cell r="G1468" t="str">
            <v>03) Accounts receivable</v>
          </cell>
          <cell r="T1468" t="str">
            <v>A</v>
          </cell>
        </row>
        <row r="1469">
          <cell r="G1469" t="str">
            <v>03) Accounts receivable</v>
          </cell>
          <cell r="T1469" t="str">
            <v>A</v>
          </cell>
        </row>
        <row r="1470">
          <cell r="G1470" t="str">
            <v>03) Accounts receivable</v>
          </cell>
          <cell r="T1470" t="str">
            <v>A</v>
          </cell>
        </row>
        <row r="1471">
          <cell r="G1471" t="str">
            <v>03) Accounts receivable</v>
          </cell>
          <cell r="T1471" t="str">
            <v>A</v>
          </cell>
        </row>
        <row r="1472">
          <cell r="G1472" t="str">
            <v>03) Accounts receivable</v>
          </cell>
          <cell r="T1472" t="str">
            <v>A</v>
          </cell>
        </row>
        <row r="1473">
          <cell r="G1473" t="str">
            <v>24) Deferred income tax liabilities, net</v>
          </cell>
          <cell r="T1473" t="str">
            <v>A</v>
          </cell>
        </row>
        <row r="1474">
          <cell r="G1474" t="str">
            <v>24) Deferred income tax liabilities, net</v>
          </cell>
          <cell r="T1474" t="str">
            <v>A</v>
          </cell>
        </row>
        <row r="1475">
          <cell r="G1475" t="str">
            <v>31) Common stock</v>
          </cell>
          <cell r="T1475" t="str">
            <v>E</v>
          </cell>
        </row>
        <row r="1476">
          <cell r="G1476" t="str">
            <v>32) Premium on stock and other capital contributions</v>
          </cell>
          <cell r="T1476" t="str">
            <v>E</v>
          </cell>
        </row>
        <row r="1477">
          <cell r="G1477" t="str">
            <v>34) Retained earnings</v>
          </cell>
          <cell r="T1477" t="str">
            <v>E</v>
          </cell>
        </row>
        <row r="1478">
          <cell r="G1478" t="str">
            <v>22) Other current liabilities</v>
          </cell>
          <cell r="T1478" t="str">
            <v>L</v>
          </cell>
        </row>
        <row r="1479">
          <cell r="G1479" t="str">
            <v>22) Other current liabilities</v>
          </cell>
          <cell r="T1479" t="str">
            <v>L</v>
          </cell>
        </row>
        <row r="1480">
          <cell r="G1480" t="str">
            <v>19) Taxes accrued</v>
          </cell>
          <cell r="T1480" t="str">
            <v>L</v>
          </cell>
        </row>
        <row r="1481">
          <cell r="G1481" t="str">
            <v>19) Taxes accrued</v>
          </cell>
          <cell r="T1481" t="str">
            <v>L</v>
          </cell>
        </row>
        <row r="1482">
          <cell r="G1482" t="str">
            <v>24) Deferred income tax liabilities, net</v>
          </cell>
          <cell r="T1482" t="str">
            <v>L</v>
          </cell>
        </row>
        <row r="1483">
          <cell r="G1483" t="str">
            <v>11) Other assets</v>
          </cell>
          <cell r="T1483" t="str">
            <v>A</v>
          </cell>
        </row>
        <row r="1484">
          <cell r="G1484" t="str">
            <v>01) Cash and cash equivalents</v>
          </cell>
          <cell r="T1484" t="str">
            <v>A</v>
          </cell>
        </row>
        <row r="1485">
          <cell r="G1485" t="str">
            <v>03) Accounts receivable</v>
          </cell>
          <cell r="T1485" t="str">
            <v>A</v>
          </cell>
        </row>
        <row r="1486">
          <cell r="G1486" t="str">
            <v>03) Accounts receivable</v>
          </cell>
          <cell r="T1486" t="str">
            <v>A</v>
          </cell>
        </row>
        <row r="1487">
          <cell r="G1487" t="str">
            <v>06) Income taxes receivable</v>
          </cell>
          <cell r="T1487" t="str">
            <v>A</v>
          </cell>
        </row>
        <row r="1488">
          <cell r="G1488" t="str">
            <v>30) Preferred Stock</v>
          </cell>
          <cell r="T1488" t="str">
            <v>E</v>
          </cell>
        </row>
        <row r="1489">
          <cell r="G1489" t="str">
            <v>32) Premium on stock and other capital contributions</v>
          </cell>
          <cell r="T1489" t="str">
            <v>E</v>
          </cell>
        </row>
        <row r="1490">
          <cell r="G1490" t="str">
            <v>34) Retained earnings</v>
          </cell>
          <cell r="T1490" t="str">
            <v>E</v>
          </cell>
        </row>
        <row r="1491">
          <cell r="G1491" t="str">
            <v>22) Other current liabilities</v>
          </cell>
          <cell r="T1491" t="str">
            <v>L</v>
          </cell>
        </row>
        <row r="1492">
          <cell r="G1492" t="str">
            <v>22) Other current liabilities</v>
          </cell>
          <cell r="T1492" t="str">
            <v>L</v>
          </cell>
        </row>
        <row r="1493">
          <cell r="G1493" t="str">
            <v>19) Taxes accrued</v>
          </cell>
          <cell r="T1493" t="str">
            <v>L</v>
          </cell>
        </row>
        <row r="1494">
          <cell r="G1494" t="str">
            <v>24) Deferred income tax liabilities, net</v>
          </cell>
          <cell r="T1494" t="str">
            <v>L</v>
          </cell>
        </row>
        <row r="1495">
          <cell r="G1495" t="str">
            <v>11) Other assets</v>
          </cell>
          <cell r="T1495" t="str">
            <v>A</v>
          </cell>
        </row>
        <row r="1496">
          <cell r="G1496" t="str">
            <v>01) Cash and cash equivalents</v>
          </cell>
          <cell r="T1496" t="str">
            <v>A</v>
          </cell>
        </row>
        <row r="1497">
          <cell r="G1497" t="str">
            <v>03) Accounts receivable</v>
          </cell>
          <cell r="T1497" t="str">
            <v>A</v>
          </cell>
        </row>
        <row r="1498">
          <cell r="G1498" t="str">
            <v>03) Accounts receivable</v>
          </cell>
          <cell r="T1498" t="str">
            <v>A</v>
          </cell>
        </row>
        <row r="1499">
          <cell r="G1499" t="str">
            <v>03) Accounts receivable</v>
          </cell>
          <cell r="T1499" t="str">
            <v>A</v>
          </cell>
        </row>
        <row r="1500">
          <cell r="G1500" t="str">
            <v>03) Accounts receivable</v>
          </cell>
          <cell r="T1500" t="str">
            <v>A</v>
          </cell>
        </row>
        <row r="1501">
          <cell r="G1501" t="str">
            <v>32) Premium on stock and other capital contributions</v>
          </cell>
          <cell r="T1501" t="str">
            <v>E</v>
          </cell>
        </row>
        <row r="1502">
          <cell r="G1502" t="str">
            <v>34) Retained earnings</v>
          </cell>
          <cell r="T1502" t="str">
            <v>E</v>
          </cell>
        </row>
        <row r="1503">
          <cell r="G1503" t="str">
            <v>22) Other current liabilities</v>
          </cell>
          <cell r="T1503" t="str">
            <v>L</v>
          </cell>
        </row>
        <row r="1504">
          <cell r="G1504" t="str">
            <v>22) Other current liabilities</v>
          </cell>
          <cell r="T1504" t="str">
            <v>L</v>
          </cell>
        </row>
        <row r="1505">
          <cell r="G1505" t="str">
            <v>22) Other current liabilities</v>
          </cell>
          <cell r="T1505" t="str">
            <v>L</v>
          </cell>
        </row>
        <row r="1506">
          <cell r="G1506" t="str">
            <v>22) Other current liabilities</v>
          </cell>
          <cell r="T1506" t="str">
            <v>L</v>
          </cell>
        </row>
        <row r="1507">
          <cell r="G1507" t="str">
            <v>12) Property, plant and equipment</v>
          </cell>
          <cell r="T1507" t="str">
            <v>A</v>
          </cell>
        </row>
        <row r="1508">
          <cell r="G1508" t="str">
            <v>13) Accumulated depreciation</v>
          </cell>
          <cell r="T1508" t="str">
            <v>A</v>
          </cell>
        </row>
        <row r="1509">
          <cell r="G1509" t="str">
            <v>11) Other assets</v>
          </cell>
          <cell r="T1509" t="str">
            <v>A</v>
          </cell>
        </row>
        <row r="1510">
          <cell r="G1510" t="str">
            <v>01) Cash and cash equivalents</v>
          </cell>
          <cell r="T1510" t="str">
            <v>A</v>
          </cell>
        </row>
        <row r="1511">
          <cell r="G1511" t="str">
            <v>03) Accounts receivable</v>
          </cell>
          <cell r="T1511" t="str">
            <v>A</v>
          </cell>
        </row>
        <row r="1512">
          <cell r="G1512" t="str">
            <v>03) Accounts receivable</v>
          </cell>
          <cell r="T1512" t="str">
            <v>A</v>
          </cell>
        </row>
        <row r="1513">
          <cell r="G1513" t="str">
            <v>03) Accounts receivable</v>
          </cell>
          <cell r="T1513" t="str">
            <v>A</v>
          </cell>
        </row>
        <row r="1514">
          <cell r="G1514" t="str">
            <v>03) Accounts receivable</v>
          </cell>
          <cell r="T1514" t="str">
            <v>A</v>
          </cell>
        </row>
        <row r="1515">
          <cell r="G1515" t="str">
            <v>03) Accounts receivable</v>
          </cell>
          <cell r="T1515" t="str">
            <v>A</v>
          </cell>
        </row>
        <row r="1516">
          <cell r="G1516" t="str">
            <v>03) Accounts receivable</v>
          </cell>
          <cell r="T1516" t="str">
            <v>A</v>
          </cell>
        </row>
        <row r="1517">
          <cell r="G1517" t="str">
            <v>03) Accounts receivable</v>
          </cell>
          <cell r="T1517" t="str">
            <v>A</v>
          </cell>
        </row>
        <row r="1518">
          <cell r="G1518" t="str">
            <v>32) Premium on stock and other capital contributions</v>
          </cell>
          <cell r="T1518" t="str">
            <v>E</v>
          </cell>
        </row>
        <row r="1519">
          <cell r="G1519" t="str">
            <v>34) Retained earnings</v>
          </cell>
          <cell r="T1519" t="str">
            <v>E</v>
          </cell>
        </row>
        <row r="1520">
          <cell r="G1520" t="str">
            <v>22) Other current liabilities</v>
          </cell>
          <cell r="T1520" t="str">
            <v>L</v>
          </cell>
        </row>
        <row r="1521">
          <cell r="G1521" t="str">
            <v>22) Other current liabilities</v>
          </cell>
          <cell r="T1521" t="str">
            <v>L</v>
          </cell>
        </row>
        <row r="1522">
          <cell r="G1522" t="str">
            <v>22) Other current liabilities</v>
          </cell>
          <cell r="T1522" t="str">
            <v>L</v>
          </cell>
        </row>
        <row r="1523">
          <cell r="G1523" t="str">
            <v>22) Other current liabilities</v>
          </cell>
          <cell r="T1523" t="str">
            <v>L</v>
          </cell>
        </row>
        <row r="1524">
          <cell r="G1524" t="str">
            <v>01) Cash and cash equivalents</v>
          </cell>
          <cell r="T1524" t="str">
            <v>A</v>
          </cell>
        </row>
        <row r="1525">
          <cell r="G1525" t="str">
            <v>03) Accounts receivable</v>
          </cell>
          <cell r="T1525" t="str">
            <v>A</v>
          </cell>
        </row>
        <row r="1526">
          <cell r="G1526" t="str">
            <v>03) Accounts receivable</v>
          </cell>
          <cell r="T1526" t="str">
            <v>A</v>
          </cell>
        </row>
        <row r="1527">
          <cell r="G1527" t="str">
            <v>24) Deferred income tax liabilities, net</v>
          </cell>
          <cell r="T1527" t="str">
            <v>A</v>
          </cell>
        </row>
        <row r="1528">
          <cell r="G1528" t="str">
            <v>06) Income taxes receivable</v>
          </cell>
          <cell r="T1528" t="str">
            <v>A</v>
          </cell>
        </row>
        <row r="1529">
          <cell r="G1529" t="str">
            <v>31) Common stock</v>
          </cell>
          <cell r="T1529" t="str">
            <v>E</v>
          </cell>
        </row>
        <row r="1530">
          <cell r="G1530" t="str">
            <v>30) Preferred Stock</v>
          </cell>
          <cell r="T1530" t="str">
            <v>E</v>
          </cell>
        </row>
        <row r="1531">
          <cell r="G1531" t="str">
            <v>32) Premium on stock and other capital contributions</v>
          </cell>
          <cell r="T1531" t="str">
            <v>E</v>
          </cell>
        </row>
        <row r="1532">
          <cell r="G1532" t="str">
            <v>34) Retained earnings</v>
          </cell>
          <cell r="T1532" t="str">
            <v>E</v>
          </cell>
        </row>
        <row r="1533">
          <cell r="G1533" t="str">
            <v>19) Taxes accrued</v>
          </cell>
          <cell r="T1533" t="str">
            <v>L</v>
          </cell>
        </row>
        <row r="1534">
          <cell r="G1534" t="str">
            <v>03) Accounts receivable</v>
          </cell>
          <cell r="T1534" t="str">
            <v>A</v>
          </cell>
        </row>
        <row r="1535">
          <cell r="G1535" t="str">
            <v>03) Accounts receivable</v>
          </cell>
          <cell r="T1535" t="str">
            <v>A</v>
          </cell>
        </row>
        <row r="1536">
          <cell r="G1536" t="str">
            <v>06) Income taxes receivable</v>
          </cell>
          <cell r="T1536" t="str">
            <v>A</v>
          </cell>
        </row>
        <row r="1537">
          <cell r="G1537" t="str">
            <v>31) Common stock</v>
          </cell>
          <cell r="T1537" t="str">
            <v>E</v>
          </cell>
        </row>
        <row r="1538">
          <cell r="G1538" t="str">
            <v>32) Premium on stock and other capital contributions</v>
          </cell>
          <cell r="T1538" t="str">
            <v>E</v>
          </cell>
        </row>
        <row r="1539">
          <cell r="G1539" t="str">
            <v>34) Retained earnings</v>
          </cell>
          <cell r="T1539" t="str">
            <v>E</v>
          </cell>
        </row>
        <row r="1540">
          <cell r="G1540" t="str">
            <v>19) Taxes accrued</v>
          </cell>
          <cell r="T1540" t="str">
            <v>L</v>
          </cell>
        </row>
        <row r="1541">
          <cell r="G1541" t="str">
            <v>11) Other assets</v>
          </cell>
          <cell r="T1541" t="str">
            <v>A</v>
          </cell>
        </row>
        <row r="1542">
          <cell r="G1542" t="str">
            <v>31) Common stock</v>
          </cell>
          <cell r="T1542" t="str">
            <v>E</v>
          </cell>
        </row>
        <row r="1543">
          <cell r="G1543" t="str">
            <v>32) Premium on stock and other capital contributions</v>
          </cell>
          <cell r="T1543" t="str">
            <v>E</v>
          </cell>
        </row>
        <row r="1544">
          <cell r="G1544" t="str">
            <v>34) Retained earnings</v>
          </cell>
          <cell r="T1544" t="str">
            <v>E</v>
          </cell>
        </row>
        <row r="1545">
          <cell r="G1545" t="str">
            <v>22) Other current liabilities</v>
          </cell>
          <cell r="T1545" t="str">
            <v>L</v>
          </cell>
        </row>
        <row r="1546">
          <cell r="G1546" t="str">
            <v>22) Other current liabilities</v>
          </cell>
          <cell r="T1546" t="str">
            <v>L</v>
          </cell>
        </row>
        <row r="1547">
          <cell r="G1547" t="str">
            <v>19) Taxes accrued</v>
          </cell>
          <cell r="T1547" t="str">
            <v>L</v>
          </cell>
        </row>
        <row r="1548">
          <cell r="G1548" t="str">
            <v>19) Taxes accrued</v>
          </cell>
          <cell r="T1548" t="str">
            <v>L</v>
          </cell>
        </row>
        <row r="1549">
          <cell r="G1549" t="str">
            <v>24) Deferred income tax liabilities, net</v>
          </cell>
          <cell r="T1549" t="str">
            <v>L</v>
          </cell>
        </row>
        <row r="1550">
          <cell r="G1550" t="str">
            <v>03) Accounts receivable</v>
          </cell>
          <cell r="T1550" t="str">
            <v>A</v>
          </cell>
        </row>
        <row r="1551">
          <cell r="G1551" t="str">
            <v>31) Common stock</v>
          </cell>
          <cell r="T1551" t="str">
            <v>E</v>
          </cell>
        </row>
        <row r="1552">
          <cell r="G1552" t="str">
            <v>12) Property, plant and equipment</v>
          </cell>
          <cell r="T1552" t="str">
            <v>A</v>
          </cell>
        </row>
        <row r="1553">
          <cell r="G1553" t="str">
            <v>12) Property, plant and equipment</v>
          </cell>
          <cell r="T1553" t="str">
            <v>A</v>
          </cell>
        </row>
        <row r="1554">
          <cell r="G1554" t="str">
            <v>08) Goodwill and indefinite-lived intangible assets</v>
          </cell>
          <cell r="T1554" t="str">
            <v>A</v>
          </cell>
        </row>
        <row r="1555">
          <cell r="G1555" t="str">
            <v>13) Accumulated depreciation</v>
          </cell>
          <cell r="T1555" t="str">
            <v>A</v>
          </cell>
        </row>
        <row r="1556">
          <cell r="G1556" t="str">
            <v>08) Goodwill and indefinite-lived intangible assets</v>
          </cell>
          <cell r="T1556" t="str">
            <v>A</v>
          </cell>
        </row>
        <row r="1557">
          <cell r="G1557" t="str">
            <v>11) Other assets</v>
          </cell>
          <cell r="T1557" t="str">
            <v>A</v>
          </cell>
        </row>
        <row r="1558">
          <cell r="G1558" t="str">
            <v>02) Restricted cash equivalents</v>
          </cell>
          <cell r="T1558" t="str">
            <v>A</v>
          </cell>
        </row>
        <row r="1559">
          <cell r="G1559" t="str">
            <v>01) Cash and cash equivalents</v>
          </cell>
          <cell r="T1559" t="str">
            <v>A</v>
          </cell>
        </row>
        <row r="1560">
          <cell r="G1560" t="str">
            <v>01) Cash and cash equivalents</v>
          </cell>
          <cell r="T1560" t="str">
            <v>A</v>
          </cell>
        </row>
        <row r="1561">
          <cell r="G1561" t="str">
            <v>11) Other assets</v>
          </cell>
          <cell r="T1561" t="str">
            <v>A</v>
          </cell>
        </row>
        <row r="1562">
          <cell r="G1562" t="str">
            <v>03) Accounts receivable</v>
          </cell>
          <cell r="T1562" t="str">
            <v>A</v>
          </cell>
        </row>
        <row r="1563">
          <cell r="G1563" t="str">
            <v>03) Accounts receivable</v>
          </cell>
          <cell r="T1563" t="str">
            <v>A</v>
          </cell>
        </row>
        <row r="1564">
          <cell r="G1564" t="str">
            <v>03) Accounts receivable</v>
          </cell>
          <cell r="T1564" t="str">
            <v>A</v>
          </cell>
        </row>
        <row r="1565">
          <cell r="G1565" t="str">
            <v>03) Allowance for doubtful accounts</v>
          </cell>
          <cell r="T1565" t="str">
            <v>A</v>
          </cell>
        </row>
        <row r="1566">
          <cell r="G1566" t="str">
            <v>03) Accounts receivable</v>
          </cell>
          <cell r="T1566" t="str">
            <v>A</v>
          </cell>
        </row>
        <row r="1567">
          <cell r="G1567" t="str">
            <v>03) Accounts receivable</v>
          </cell>
          <cell r="T1567" t="str">
            <v>A</v>
          </cell>
        </row>
        <row r="1568">
          <cell r="G1568" t="str">
            <v>03) Accounts receivable</v>
          </cell>
          <cell r="T1568" t="str">
            <v>A</v>
          </cell>
        </row>
        <row r="1569">
          <cell r="G1569" t="str">
            <v>03) Accounts receivable</v>
          </cell>
          <cell r="T1569" t="str">
            <v>A</v>
          </cell>
        </row>
        <row r="1570">
          <cell r="G1570" t="str">
            <v>03) Accounts receivable</v>
          </cell>
          <cell r="T1570" t="str">
            <v>A</v>
          </cell>
        </row>
        <row r="1571">
          <cell r="G1571" t="str">
            <v>03) Accounts receivable</v>
          </cell>
          <cell r="T1571" t="str">
            <v>A</v>
          </cell>
        </row>
        <row r="1572">
          <cell r="G1572" t="str">
            <v>03) Accounts receivable</v>
          </cell>
          <cell r="T1572" t="str">
            <v>A</v>
          </cell>
        </row>
        <row r="1573">
          <cell r="G1573" t="str">
            <v>03) Accounts receivable</v>
          </cell>
          <cell r="T1573" t="str">
            <v>A</v>
          </cell>
        </row>
        <row r="1574">
          <cell r="G1574" t="str">
            <v>03) Accounts receivable</v>
          </cell>
          <cell r="T1574" t="str">
            <v>A</v>
          </cell>
        </row>
        <row r="1575">
          <cell r="G1575" t="str">
            <v>04) Inventories</v>
          </cell>
          <cell r="T1575" t="str">
            <v>A</v>
          </cell>
        </row>
        <row r="1576">
          <cell r="G1576" t="str">
            <v>07) Prepaid expenses and other</v>
          </cell>
          <cell r="T1576" t="str">
            <v>A</v>
          </cell>
        </row>
        <row r="1577">
          <cell r="G1577" t="str">
            <v>06) Income taxes receivable</v>
          </cell>
          <cell r="T1577" t="str">
            <v>A</v>
          </cell>
        </row>
        <row r="1578">
          <cell r="G1578" t="str">
            <v>03) Accounts receivable</v>
          </cell>
          <cell r="T1578" t="str">
            <v>A</v>
          </cell>
        </row>
        <row r="1579">
          <cell r="G1579" t="str">
            <v>11) Other assets</v>
          </cell>
          <cell r="T1579" t="str">
            <v>A</v>
          </cell>
        </row>
        <row r="1580">
          <cell r="G1580" t="str">
            <v>11) Other assets</v>
          </cell>
          <cell r="T1580" t="str">
            <v>A</v>
          </cell>
        </row>
        <row r="1581">
          <cell r="G1581" t="str">
            <v>24) Deferred income tax liabilities, net</v>
          </cell>
          <cell r="T1581" t="str">
            <v>A</v>
          </cell>
        </row>
        <row r="1582">
          <cell r="G1582" t="str">
            <v>24) Deferred income tax liabilities, net</v>
          </cell>
          <cell r="T1582" t="str">
            <v>A</v>
          </cell>
        </row>
        <row r="1583">
          <cell r="G1583" t="str">
            <v>05) Deferred income tax assets, net</v>
          </cell>
          <cell r="T1583" t="str">
            <v>A</v>
          </cell>
        </row>
        <row r="1584">
          <cell r="G1584" t="str">
            <v>24) Deferred income tax liabilities, net</v>
          </cell>
          <cell r="T1584" t="str">
            <v>A</v>
          </cell>
        </row>
        <row r="1585">
          <cell r="G1585" t="str">
            <v>05) Deferred income tax assets, net</v>
          </cell>
          <cell r="T1585" t="str">
            <v>A</v>
          </cell>
        </row>
        <row r="1586">
          <cell r="G1586" t="str">
            <v>24) Deferred income tax liabilities, net</v>
          </cell>
          <cell r="T1586" t="str">
            <v>A</v>
          </cell>
        </row>
        <row r="1587">
          <cell r="G1587" t="str">
            <v>24) Deferred income tax liabilities, net</v>
          </cell>
          <cell r="T1587" t="str">
            <v>A</v>
          </cell>
        </row>
        <row r="1588">
          <cell r="G1588" t="str">
            <v>05) Deferred income tax assets, net</v>
          </cell>
          <cell r="T1588" t="str">
            <v>A</v>
          </cell>
        </row>
        <row r="1589">
          <cell r="G1589" t="str">
            <v>06) Income taxes receivable</v>
          </cell>
          <cell r="T1589" t="str">
            <v>A</v>
          </cell>
        </row>
        <row r="1590">
          <cell r="G1590" t="str">
            <v>06) Income taxes receivable</v>
          </cell>
          <cell r="T1590" t="str">
            <v>A</v>
          </cell>
        </row>
        <row r="1591">
          <cell r="G1591" t="str">
            <v>10) Income taxes receivable (non-current)</v>
          </cell>
          <cell r="T1591" t="str">
            <v>A</v>
          </cell>
        </row>
        <row r="1592">
          <cell r="G1592" t="str">
            <v>10) Income taxes receivable (non-current)</v>
          </cell>
          <cell r="T1592" t="str">
            <v>A</v>
          </cell>
        </row>
        <row r="1593">
          <cell r="G1593" t="str">
            <v>32) Premium on stock and other capital contributions</v>
          </cell>
          <cell r="T1593" t="str">
            <v>E</v>
          </cell>
        </row>
        <row r="1594">
          <cell r="G1594" t="str">
            <v>33) Accumulated other comprehensive loss</v>
          </cell>
          <cell r="T1594" t="str">
            <v>E</v>
          </cell>
        </row>
        <row r="1595">
          <cell r="G1595" t="str">
            <v>33) Accumulated other comprehensive loss</v>
          </cell>
          <cell r="T1595" t="str">
            <v>E</v>
          </cell>
        </row>
        <row r="1596">
          <cell r="G1596" t="str">
            <v>32) Premium on stock and other capital contributions</v>
          </cell>
          <cell r="T1596" t="str">
            <v>E</v>
          </cell>
        </row>
        <row r="1597">
          <cell r="G1597" t="str">
            <v>34) Retained earnings</v>
          </cell>
          <cell r="T1597" t="str">
            <v>E</v>
          </cell>
        </row>
        <row r="1598">
          <cell r="G1598" t="str">
            <v>28) Long-term project funding</v>
          </cell>
          <cell r="T1598" t="str">
            <v>L</v>
          </cell>
        </row>
        <row r="1599">
          <cell r="G1599" t="str">
            <v>28) Long-term project funding</v>
          </cell>
          <cell r="T1599" t="str">
            <v>L</v>
          </cell>
        </row>
        <row r="1600">
          <cell r="G1600" t="str">
            <v>15) Current Portion of long-term debt and project funding</v>
          </cell>
          <cell r="T1600" t="str">
            <v>L</v>
          </cell>
        </row>
        <row r="1601">
          <cell r="G1601" t="str">
            <v>15) Current Portion of long-term debt and project funding</v>
          </cell>
          <cell r="T1601" t="str">
            <v>L</v>
          </cell>
        </row>
        <row r="1602">
          <cell r="G1602" t="str">
            <v>17) Accrued liabilities</v>
          </cell>
          <cell r="T1602" t="str">
            <v>L</v>
          </cell>
        </row>
        <row r="1603">
          <cell r="G1603" t="str">
            <v>17) Accrued liabilities</v>
          </cell>
          <cell r="T1603" t="str">
            <v>L</v>
          </cell>
        </row>
        <row r="1604">
          <cell r="G1604" t="str">
            <v>17) Accrued liabilities</v>
          </cell>
          <cell r="T1604" t="str">
            <v>L</v>
          </cell>
        </row>
        <row r="1605">
          <cell r="G1605" t="str">
            <v>17) Accrued liabilities</v>
          </cell>
          <cell r="T1605" t="str">
            <v>L</v>
          </cell>
        </row>
        <row r="1606">
          <cell r="G1606" t="str">
            <v>22) Other current liabilities</v>
          </cell>
          <cell r="T1606" t="str">
            <v>L</v>
          </cell>
        </row>
        <row r="1607">
          <cell r="G1607" t="str">
            <v>17) Accrued liabilities</v>
          </cell>
          <cell r="T1607" t="str">
            <v>L</v>
          </cell>
        </row>
        <row r="1608">
          <cell r="G1608" t="str">
            <v>16) Accounts Payable</v>
          </cell>
          <cell r="T1608" t="str">
            <v>L</v>
          </cell>
        </row>
        <row r="1609">
          <cell r="G1609" t="str">
            <v>19) Taxes accrued</v>
          </cell>
          <cell r="T1609" t="str">
            <v>L</v>
          </cell>
        </row>
        <row r="1610">
          <cell r="G1610" t="str">
            <v>19) Taxes accrued</v>
          </cell>
          <cell r="T1610" t="str">
            <v>L</v>
          </cell>
        </row>
        <row r="1611">
          <cell r="G1611" t="str">
            <v>19) Taxes accrued</v>
          </cell>
          <cell r="T1611" t="str">
            <v>L</v>
          </cell>
        </row>
        <row r="1612">
          <cell r="G1612" t="str">
            <v>19) Taxes accrued</v>
          </cell>
          <cell r="T1612" t="str">
            <v>L</v>
          </cell>
        </row>
        <row r="1613">
          <cell r="G1613" t="str">
            <v>21) Liabilities and accrued interest related to uncertain tax positions - C</v>
          </cell>
          <cell r="T1613" t="str">
            <v>L</v>
          </cell>
        </row>
        <row r="1614">
          <cell r="G1614" t="str">
            <v>21) Liabilities and accrued interest related to uncertain tax positions - C</v>
          </cell>
          <cell r="T1614" t="str">
            <v>L</v>
          </cell>
        </row>
        <row r="1615">
          <cell r="G1615" t="str">
            <v>21) Liabilities and accrued interest related to uncertain tax positions - C</v>
          </cell>
          <cell r="T1615" t="str">
            <v>L</v>
          </cell>
        </row>
        <row r="1616">
          <cell r="G1616" t="str">
            <v>20) Interest accrued</v>
          </cell>
          <cell r="T1616" t="str">
            <v>L</v>
          </cell>
        </row>
        <row r="1617">
          <cell r="G1617" t="str">
            <v>22) Other current liabilities</v>
          </cell>
          <cell r="T1617" t="str">
            <v>L</v>
          </cell>
        </row>
        <row r="1618">
          <cell r="G1618" t="str">
            <v>22) Other current liabilities</v>
          </cell>
          <cell r="T1618" t="str">
            <v>L</v>
          </cell>
        </row>
        <row r="1619">
          <cell r="G1619" t="str">
            <v>22) Other current liabilities</v>
          </cell>
          <cell r="T1619" t="str">
            <v>L</v>
          </cell>
        </row>
        <row r="1620">
          <cell r="G1620" t="str">
            <v>22) Other current liabilities</v>
          </cell>
          <cell r="T1620" t="str">
            <v>L</v>
          </cell>
        </row>
        <row r="1621">
          <cell r="G1621" t="str">
            <v>22) Other current liabilities</v>
          </cell>
          <cell r="T1621" t="str">
            <v>L</v>
          </cell>
        </row>
        <row r="1622">
          <cell r="G1622" t="str">
            <v>22) Other current liabilities</v>
          </cell>
          <cell r="T1622" t="str">
            <v>L</v>
          </cell>
        </row>
        <row r="1623">
          <cell r="G1623" t="str">
            <v>26) Pension benefit obligation</v>
          </cell>
          <cell r="T1623" t="str">
            <v>L</v>
          </cell>
        </row>
        <row r="1624">
          <cell r="G1624" t="str">
            <v>27) Other post retirement benefit obligations</v>
          </cell>
          <cell r="T1624" t="str">
            <v>L</v>
          </cell>
        </row>
        <row r="1625">
          <cell r="G1625" t="str">
            <v>27) Other</v>
          </cell>
          <cell r="T1625" t="str">
            <v>L</v>
          </cell>
        </row>
        <row r="1626">
          <cell r="G1626" t="str">
            <v>27) Other</v>
          </cell>
          <cell r="T1626" t="str">
            <v>L</v>
          </cell>
        </row>
        <row r="1627">
          <cell r="G1627" t="str">
            <v>25) Investment tax credits</v>
          </cell>
          <cell r="T1627" t="str">
            <v>L</v>
          </cell>
        </row>
        <row r="1628">
          <cell r="G1628" t="str">
            <v>24) Deferred income tax liabilities, net</v>
          </cell>
          <cell r="T1628" t="str">
            <v>L</v>
          </cell>
        </row>
        <row r="1629">
          <cell r="G1629" t="str">
            <v>22) Other current liabilities</v>
          </cell>
          <cell r="T1629" t="str">
            <v>L</v>
          </cell>
        </row>
        <row r="1630">
          <cell r="G1630" t="str">
            <v>24) Deferred income tax liabilities, net</v>
          </cell>
          <cell r="T1630" t="str">
            <v>L</v>
          </cell>
        </row>
        <row r="1631">
          <cell r="G1631" t="str">
            <v>24) Deferred income tax liabilities, net</v>
          </cell>
          <cell r="T1631" t="str">
            <v>L</v>
          </cell>
        </row>
        <row r="1632">
          <cell r="G1632" t="str">
            <v>21) Liabilities and accrued interest related to uncertain tax positions - NC</v>
          </cell>
          <cell r="T1632" t="str">
            <v>L</v>
          </cell>
        </row>
        <row r="1633">
          <cell r="G1633" t="str">
            <v>21) Liabilities and accrued interest related to uncertain tax positions - NC</v>
          </cell>
          <cell r="T1633" t="str">
            <v>L</v>
          </cell>
        </row>
        <row r="1634">
          <cell r="G1634" t="str">
            <v>21) Liabilities and accrued interest related to uncertain tax positions - NC</v>
          </cell>
          <cell r="T1634" t="str">
            <v>L</v>
          </cell>
        </row>
        <row r="1635">
          <cell r="G1635" t="str">
            <v>21) Liabilities and accrued interest related to uncertain tax positions - NC</v>
          </cell>
          <cell r="T1635" t="str">
            <v>L</v>
          </cell>
        </row>
        <row r="1636">
          <cell r="G1636" t="str">
            <v>12) Property, plant and equipment</v>
          </cell>
          <cell r="T1636" t="str">
            <v>A</v>
          </cell>
        </row>
        <row r="1637">
          <cell r="G1637" t="str">
            <v>12) Property, plant and equipment</v>
          </cell>
          <cell r="T1637" t="str">
            <v>A</v>
          </cell>
        </row>
        <row r="1638">
          <cell r="G1638" t="str">
            <v>12) Property, plant and equipment</v>
          </cell>
          <cell r="T1638" t="str">
            <v>A</v>
          </cell>
        </row>
        <row r="1639">
          <cell r="G1639" t="str">
            <v>12) Property, plant and equipment</v>
          </cell>
          <cell r="T1639" t="str">
            <v>A</v>
          </cell>
        </row>
        <row r="1640">
          <cell r="G1640" t="str">
            <v>12) Property, plant and equipment</v>
          </cell>
          <cell r="T1640" t="str">
            <v>A</v>
          </cell>
        </row>
        <row r="1641">
          <cell r="G1641" t="str">
            <v>12) Property, plant and equipment</v>
          </cell>
          <cell r="T1641" t="str">
            <v>A</v>
          </cell>
        </row>
        <row r="1642">
          <cell r="G1642" t="str">
            <v>12) Property, plant and equipment</v>
          </cell>
          <cell r="T1642" t="str">
            <v>A</v>
          </cell>
        </row>
        <row r="1643">
          <cell r="G1643" t="str">
            <v>13) Accumulated depreciation</v>
          </cell>
          <cell r="T1643" t="str">
            <v>A</v>
          </cell>
        </row>
        <row r="1644">
          <cell r="G1644" t="str">
            <v>13) Accumulated depreciation</v>
          </cell>
          <cell r="T1644" t="str">
            <v>A</v>
          </cell>
        </row>
        <row r="1645">
          <cell r="G1645" t="str">
            <v>12) Property, plant and equipment</v>
          </cell>
          <cell r="T1645" t="str">
            <v>A</v>
          </cell>
        </row>
        <row r="1646">
          <cell r="G1646" t="str">
            <v>01) Cash and cash equivalents</v>
          </cell>
          <cell r="T1646" t="str">
            <v>A</v>
          </cell>
        </row>
        <row r="1647">
          <cell r="G1647" t="str">
            <v>01) Cash and cash equivalents</v>
          </cell>
          <cell r="T1647" t="str">
            <v>A</v>
          </cell>
        </row>
        <row r="1648">
          <cell r="G1648" t="str">
            <v>07) Prepaid expenses and other</v>
          </cell>
          <cell r="T1648" t="str">
            <v>A</v>
          </cell>
        </row>
        <row r="1649">
          <cell r="G1649" t="str">
            <v>02) Restricted cash equivalents</v>
          </cell>
          <cell r="T1649" t="str">
            <v>A</v>
          </cell>
        </row>
        <row r="1650">
          <cell r="G1650" t="str">
            <v>07) Prepaid expenses and other</v>
          </cell>
          <cell r="T1650" t="str">
            <v>A</v>
          </cell>
        </row>
        <row r="1651">
          <cell r="G1651" t="str">
            <v>07) Prepaid expenses and other</v>
          </cell>
          <cell r="T1651" t="str">
            <v>A</v>
          </cell>
        </row>
        <row r="1652">
          <cell r="G1652" t="str">
            <v>01) Cash and cash equivalents</v>
          </cell>
          <cell r="T1652" t="str">
            <v>A</v>
          </cell>
        </row>
        <row r="1653">
          <cell r="G1653" t="str">
            <v>03) Accounts receivable</v>
          </cell>
          <cell r="T1653" t="str">
            <v>A</v>
          </cell>
        </row>
        <row r="1654">
          <cell r="G1654" t="str">
            <v>03) Accounts receivable</v>
          </cell>
          <cell r="T1654" t="str">
            <v>A</v>
          </cell>
        </row>
        <row r="1655">
          <cell r="G1655" t="str">
            <v>03) Accounts receivable</v>
          </cell>
          <cell r="T1655" t="str">
            <v>A</v>
          </cell>
        </row>
        <row r="1656">
          <cell r="G1656" t="str">
            <v>03) Accounts receivable</v>
          </cell>
          <cell r="T1656" t="str">
            <v>A</v>
          </cell>
        </row>
        <row r="1657">
          <cell r="G1657" t="str">
            <v>03) Accounts receivable</v>
          </cell>
          <cell r="T1657" t="str">
            <v>A</v>
          </cell>
        </row>
        <row r="1658">
          <cell r="G1658" t="str">
            <v>03) Accounts receivable</v>
          </cell>
          <cell r="T1658" t="str">
            <v>A</v>
          </cell>
        </row>
        <row r="1659">
          <cell r="G1659" t="str">
            <v>03) Accounts receivable</v>
          </cell>
          <cell r="T1659" t="str">
            <v>A</v>
          </cell>
        </row>
        <row r="1660">
          <cell r="G1660" t="str">
            <v>03) Accounts receivable</v>
          </cell>
          <cell r="T1660" t="str">
            <v>A</v>
          </cell>
        </row>
        <row r="1661">
          <cell r="G1661" t="str">
            <v>03) Accounts receivable</v>
          </cell>
          <cell r="T1661" t="str">
            <v>A</v>
          </cell>
        </row>
        <row r="1662">
          <cell r="G1662" t="str">
            <v>03) Accounts receivable</v>
          </cell>
          <cell r="T1662" t="str">
            <v>A</v>
          </cell>
        </row>
        <row r="1663">
          <cell r="G1663" t="str">
            <v>03) Accounts receivable</v>
          </cell>
          <cell r="T1663" t="str">
            <v>A</v>
          </cell>
        </row>
        <row r="1664">
          <cell r="G1664" t="str">
            <v>03) Accounts receivable</v>
          </cell>
          <cell r="T1664" t="str">
            <v>A</v>
          </cell>
        </row>
        <row r="1665">
          <cell r="G1665" t="str">
            <v>03) Accounts receivable</v>
          </cell>
          <cell r="T1665" t="str">
            <v>A</v>
          </cell>
        </row>
        <row r="1666">
          <cell r="G1666" t="str">
            <v>03) Accounts receivable</v>
          </cell>
          <cell r="T1666" t="str">
            <v>A</v>
          </cell>
        </row>
        <row r="1667">
          <cell r="G1667" t="str">
            <v>03) Accounts receivable</v>
          </cell>
          <cell r="T1667" t="str">
            <v>A</v>
          </cell>
        </row>
        <row r="1668">
          <cell r="G1668" t="str">
            <v>03) Accounts receivable</v>
          </cell>
          <cell r="T1668" t="str">
            <v>A</v>
          </cell>
        </row>
        <row r="1669">
          <cell r="G1669" t="str">
            <v>03) Accounts receivable</v>
          </cell>
          <cell r="T1669" t="str">
            <v>A</v>
          </cell>
        </row>
        <row r="1670">
          <cell r="G1670" t="str">
            <v>03) Accounts receivable</v>
          </cell>
          <cell r="T1670" t="str">
            <v>A</v>
          </cell>
        </row>
        <row r="1671">
          <cell r="G1671" t="str">
            <v>03) Accounts receivable</v>
          </cell>
          <cell r="T1671" t="str">
            <v>A</v>
          </cell>
        </row>
        <row r="1672">
          <cell r="G1672" t="str">
            <v>03) Accounts receivable</v>
          </cell>
          <cell r="T1672" t="str">
            <v>A</v>
          </cell>
        </row>
        <row r="1673">
          <cell r="G1673" t="str">
            <v>03) Accounts receivable</v>
          </cell>
          <cell r="T1673" t="str">
            <v>A</v>
          </cell>
        </row>
        <row r="1674">
          <cell r="G1674" t="str">
            <v>03) Accounts receivable</v>
          </cell>
          <cell r="T1674" t="str">
            <v>A</v>
          </cell>
        </row>
        <row r="1675">
          <cell r="G1675" t="str">
            <v>03) Accounts receivable</v>
          </cell>
          <cell r="T1675" t="str">
            <v>A</v>
          </cell>
        </row>
        <row r="1676">
          <cell r="G1676" t="str">
            <v>03) Accounts receivable</v>
          </cell>
          <cell r="T1676" t="str">
            <v>A</v>
          </cell>
        </row>
        <row r="1677">
          <cell r="G1677" t="str">
            <v>03) Accounts receivable</v>
          </cell>
          <cell r="T1677" t="str">
            <v>A</v>
          </cell>
        </row>
        <row r="1678">
          <cell r="G1678" t="str">
            <v>07) Prepaid expenses and other</v>
          </cell>
          <cell r="T1678" t="str">
            <v>A</v>
          </cell>
        </row>
        <row r="1679">
          <cell r="G1679" t="str">
            <v>07) Prepaid expenses and other</v>
          </cell>
          <cell r="T1679" t="str">
            <v>A</v>
          </cell>
        </row>
        <row r="1680">
          <cell r="G1680" t="str">
            <v>07) Prepaid expenses and other</v>
          </cell>
          <cell r="T1680" t="str">
            <v>A</v>
          </cell>
        </row>
        <row r="1681">
          <cell r="G1681" t="str">
            <v>07) Prepaid expenses and other</v>
          </cell>
          <cell r="T1681" t="str">
            <v>A</v>
          </cell>
        </row>
        <row r="1682">
          <cell r="G1682" t="str">
            <v>07) Prepaid expenses and other</v>
          </cell>
          <cell r="T1682" t="str">
            <v>A</v>
          </cell>
        </row>
        <row r="1683">
          <cell r="G1683" t="str">
            <v>07) Prepaid expenses and other</v>
          </cell>
          <cell r="T1683" t="str">
            <v>A</v>
          </cell>
        </row>
        <row r="1684">
          <cell r="G1684" t="str">
            <v>07) Prepaid expenses and other</v>
          </cell>
          <cell r="T1684" t="str">
            <v>A</v>
          </cell>
        </row>
        <row r="1685">
          <cell r="G1685" t="str">
            <v>07) Prepaid expenses and other</v>
          </cell>
          <cell r="T1685" t="str">
            <v>A</v>
          </cell>
        </row>
        <row r="1686">
          <cell r="G1686" t="str">
            <v>07) Prepaid expenses and other</v>
          </cell>
          <cell r="T1686" t="str">
            <v>A</v>
          </cell>
        </row>
        <row r="1687">
          <cell r="G1687" t="str">
            <v>07) Prepaid expenses and other</v>
          </cell>
          <cell r="T1687" t="str">
            <v>A</v>
          </cell>
        </row>
        <row r="1688">
          <cell r="G1688" t="str">
            <v>07) Prepaid expenses and other</v>
          </cell>
          <cell r="T1688" t="str">
            <v>A</v>
          </cell>
        </row>
        <row r="1689">
          <cell r="G1689" t="str">
            <v>06) Income taxes receivable</v>
          </cell>
          <cell r="T1689" t="str">
            <v>A</v>
          </cell>
        </row>
        <row r="1690">
          <cell r="G1690" t="str">
            <v>03) Accounts receivable</v>
          </cell>
          <cell r="T1690" t="str">
            <v>A</v>
          </cell>
        </row>
        <row r="1691">
          <cell r="G1691" t="str">
            <v>03) Accounts receivable</v>
          </cell>
          <cell r="T1691" t="str">
            <v>A</v>
          </cell>
        </row>
        <row r="1692">
          <cell r="G1692" t="str">
            <v>11) Other assets</v>
          </cell>
          <cell r="T1692" t="str">
            <v>A</v>
          </cell>
        </row>
        <row r="1693">
          <cell r="G1693" t="str">
            <v>11) Other assets</v>
          </cell>
          <cell r="T1693" t="str">
            <v>A</v>
          </cell>
        </row>
        <row r="1694">
          <cell r="G1694" t="str">
            <v>11) Other assets</v>
          </cell>
          <cell r="T1694" t="str">
            <v>A</v>
          </cell>
        </row>
        <row r="1695">
          <cell r="G1695" t="str">
            <v>26) Pension benefit obligation</v>
          </cell>
          <cell r="T1695" t="str">
            <v>A</v>
          </cell>
        </row>
        <row r="1696">
          <cell r="G1696" t="str">
            <v>24) Deferred income tax liabilities, net</v>
          </cell>
          <cell r="T1696" t="str">
            <v>A</v>
          </cell>
        </row>
        <row r="1697">
          <cell r="G1697" t="str">
            <v>24) Deferred income tax liabilities, net</v>
          </cell>
          <cell r="T1697" t="str">
            <v>A</v>
          </cell>
        </row>
        <row r="1698">
          <cell r="G1698" t="str">
            <v>24) Deferred income tax liabilities, net</v>
          </cell>
          <cell r="T1698" t="str">
            <v>A</v>
          </cell>
        </row>
        <row r="1699">
          <cell r="G1699" t="str">
            <v>24) Deferred income tax liabilities, net</v>
          </cell>
          <cell r="T1699" t="str">
            <v>A</v>
          </cell>
        </row>
        <row r="1700">
          <cell r="G1700" t="str">
            <v>24) Deferred income tax liabilities, net</v>
          </cell>
          <cell r="T1700" t="str">
            <v>A</v>
          </cell>
        </row>
        <row r="1701">
          <cell r="G1701" t="str">
            <v>24) Deferred income tax liabilities, net</v>
          </cell>
          <cell r="T1701" t="str">
            <v>A</v>
          </cell>
        </row>
        <row r="1702">
          <cell r="G1702" t="str">
            <v>05) Deferred income tax assets, net</v>
          </cell>
          <cell r="T1702" t="str">
            <v>A</v>
          </cell>
        </row>
        <row r="1703">
          <cell r="G1703" t="str">
            <v>06) Income taxes receivable</v>
          </cell>
          <cell r="T1703" t="str">
            <v>A</v>
          </cell>
        </row>
        <row r="1704">
          <cell r="G1704" t="str">
            <v>06) Income taxes receivable</v>
          </cell>
          <cell r="T1704" t="str">
            <v>A</v>
          </cell>
        </row>
        <row r="1705">
          <cell r="G1705" t="str">
            <v>31) Common stock</v>
          </cell>
          <cell r="T1705" t="str">
            <v>E</v>
          </cell>
        </row>
        <row r="1706">
          <cell r="G1706" t="str">
            <v>32) Premium on stock and other capital contributions</v>
          </cell>
          <cell r="T1706" t="str">
            <v>E</v>
          </cell>
        </row>
        <row r="1707">
          <cell r="G1707" t="str">
            <v>34) Retained earnings</v>
          </cell>
          <cell r="T1707" t="str">
            <v>E</v>
          </cell>
        </row>
        <row r="1708">
          <cell r="G1708" t="str">
            <v>17) Accrued liabilities</v>
          </cell>
          <cell r="T1708" t="str">
            <v>L</v>
          </cell>
        </row>
        <row r="1709">
          <cell r="G1709" t="str">
            <v>17) Accrued liabilities</v>
          </cell>
          <cell r="T1709" t="str">
            <v>L</v>
          </cell>
        </row>
        <row r="1710">
          <cell r="G1710" t="str">
            <v>17) Accrued liabilities</v>
          </cell>
          <cell r="T1710" t="str">
            <v>L</v>
          </cell>
        </row>
        <row r="1711">
          <cell r="G1711" t="str">
            <v>17) Accrued liabilities</v>
          </cell>
          <cell r="T1711" t="str">
            <v>L</v>
          </cell>
        </row>
        <row r="1712">
          <cell r="G1712" t="str">
            <v>17) Accrued liabilities</v>
          </cell>
          <cell r="T1712" t="str">
            <v>L</v>
          </cell>
        </row>
        <row r="1713">
          <cell r="G1713" t="str">
            <v>17) Accrued liabilities</v>
          </cell>
          <cell r="T1713" t="str">
            <v>L</v>
          </cell>
        </row>
        <row r="1714">
          <cell r="G1714" t="str">
            <v>17) Accrued liabilities</v>
          </cell>
          <cell r="T1714" t="str">
            <v>L</v>
          </cell>
        </row>
        <row r="1715">
          <cell r="G1715" t="str">
            <v>17) Accrued liabilities</v>
          </cell>
          <cell r="T1715" t="str">
            <v>L</v>
          </cell>
        </row>
        <row r="1716">
          <cell r="G1716" t="str">
            <v>17) Accrued liabilities</v>
          </cell>
          <cell r="T1716" t="str">
            <v>L</v>
          </cell>
        </row>
        <row r="1717">
          <cell r="G1717" t="str">
            <v>17) Accrued liabilities</v>
          </cell>
          <cell r="T1717" t="str">
            <v>L</v>
          </cell>
        </row>
        <row r="1718">
          <cell r="G1718" t="str">
            <v>17) Accrued liabilities</v>
          </cell>
          <cell r="T1718" t="str">
            <v>L</v>
          </cell>
        </row>
        <row r="1719">
          <cell r="G1719" t="str">
            <v>17) Accrued liabilities</v>
          </cell>
          <cell r="T1719" t="str">
            <v>L</v>
          </cell>
        </row>
        <row r="1720">
          <cell r="G1720" t="str">
            <v>16) Accounts Payable</v>
          </cell>
          <cell r="T1720" t="str">
            <v>L</v>
          </cell>
        </row>
        <row r="1721">
          <cell r="G1721" t="str">
            <v>19) Taxes accrued</v>
          </cell>
          <cell r="T1721" t="str">
            <v>L</v>
          </cell>
        </row>
        <row r="1722">
          <cell r="G1722" t="str">
            <v>19) Taxes accrued</v>
          </cell>
          <cell r="T1722" t="str">
            <v>L</v>
          </cell>
        </row>
        <row r="1723">
          <cell r="G1723" t="str">
            <v>19) Taxes accrued</v>
          </cell>
          <cell r="T1723" t="str">
            <v>L</v>
          </cell>
        </row>
        <row r="1724">
          <cell r="G1724" t="str">
            <v>19) Taxes accrued</v>
          </cell>
          <cell r="T1724" t="str">
            <v>L</v>
          </cell>
        </row>
        <row r="1725">
          <cell r="G1725" t="str">
            <v>19) Taxes accrued</v>
          </cell>
          <cell r="T1725" t="str">
            <v>L</v>
          </cell>
        </row>
        <row r="1726">
          <cell r="G1726" t="str">
            <v>19) Taxes accrued</v>
          </cell>
          <cell r="T1726" t="str">
            <v>L</v>
          </cell>
        </row>
        <row r="1727">
          <cell r="G1727" t="str">
            <v>16) Accounts Payable</v>
          </cell>
          <cell r="T1727" t="str">
            <v>L</v>
          </cell>
        </row>
        <row r="1728">
          <cell r="G1728" t="str">
            <v>22) Other current liabilities</v>
          </cell>
          <cell r="T1728" t="str">
            <v>L</v>
          </cell>
        </row>
        <row r="1729">
          <cell r="G1729" t="str">
            <v>27) Other</v>
          </cell>
          <cell r="T1729" t="str">
            <v>L</v>
          </cell>
        </row>
        <row r="1730">
          <cell r="G1730" t="str">
            <v>27) Other</v>
          </cell>
          <cell r="T1730" t="str">
            <v>L</v>
          </cell>
        </row>
        <row r="1731">
          <cell r="G1731" t="str">
            <v>27) Other</v>
          </cell>
          <cell r="T1731" t="str">
            <v>L</v>
          </cell>
        </row>
        <row r="1732">
          <cell r="G1732" t="str">
            <v>22) Other current liabilities</v>
          </cell>
          <cell r="T1732" t="str">
            <v>L</v>
          </cell>
        </row>
        <row r="1733">
          <cell r="G1733" t="str">
            <v>22) Other current liabilities</v>
          </cell>
          <cell r="T1733" t="str">
            <v>L</v>
          </cell>
        </row>
        <row r="1734">
          <cell r="G1734" t="str">
            <v>22) Other current liabilities</v>
          </cell>
          <cell r="T1734" t="str">
            <v>L</v>
          </cell>
        </row>
        <row r="1735">
          <cell r="G1735" t="str">
            <v>27) Other</v>
          </cell>
          <cell r="T1735" t="str">
            <v>L</v>
          </cell>
        </row>
        <row r="1736">
          <cell r="G1736" t="str">
            <v>27) Other</v>
          </cell>
          <cell r="T1736" t="str">
            <v>L</v>
          </cell>
        </row>
        <row r="1737">
          <cell r="G1737" t="str">
            <v>22) Other current liabilities</v>
          </cell>
          <cell r="T1737" t="str">
            <v>L</v>
          </cell>
        </row>
        <row r="1738">
          <cell r="G1738" t="str">
            <v>22) Other current liabilities</v>
          </cell>
          <cell r="T1738" t="str">
            <v>L</v>
          </cell>
        </row>
        <row r="1739">
          <cell r="G1739" t="str">
            <v>27) Other</v>
          </cell>
          <cell r="T1739" t="str">
            <v>L</v>
          </cell>
        </row>
        <row r="1740">
          <cell r="G1740" t="str">
            <v>22) Other current liabilities</v>
          </cell>
          <cell r="T1740" t="str">
            <v>L</v>
          </cell>
        </row>
        <row r="1741">
          <cell r="G1741" t="str">
            <v>27) Other</v>
          </cell>
          <cell r="T1741" t="str">
            <v>L</v>
          </cell>
        </row>
        <row r="1742">
          <cell r="G1742" t="str">
            <v>22) Other current liabilities</v>
          </cell>
          <cell r="T1742" t="str">
            <v>L</v>
          </cell>
        </row>
        <row r="1743">
          <cell r="G1743" t="str">
            <v>22) Other current liabilities</v>
          </cell>
          <cell r="T1743" t="str">
            <v>L</v>
          </cell>
        </row>
        <row r="1744">
          <cell r="G1744" t="str">
            <v>22) Other current liabilities</v>
          </cell>
          <cell r="T1744" t="str">
            <v>L</v>
          </cell>
        </row>
        <row r="1745">
          <cell r="G1745" t="str">
            <v>22) Other current liabilities</v>
          </cell>
          <cell r="T1745" t="str">
            <v>L</v>
          </cell>
        </row>
        <row r="1746">
          <cell r="G1746" t="str">
            <v>27) Other post retirement benefit obligations</v>
          </cell>
          <cell r="T1746" t="str">
            <v>L</v>
          </cell>
        </row>
        <row r="1747">
          <cell r="G1747" t="str">
            <v>27) Other</v>
          </cell>
          <cell r="T1747" t="str">
            <v>L</v>
          </cell>
        </row>
        <row r="1748">
          <cell r="G1748" t="str">
            <v>27) Other</v>
          </cell>
          <cell r="T1748" t="str">
            <v>L</v>
          </cell>
        </row>
        <row r="1749">
          <cell r="G1749" t="str">
            <v>27) Other</v>
          </cell>
          <cell r="T1749" t="str">
            <v>L</v>
          </cell>
        </row>
        <row r="1750">
          <cell r="G1750" t="str">
            <v>27) Other</v>
          </cell>
          <cell r="T1750" t="str">
            <v>L</v>
          </cell>
        </row>
        <row r="1751">
          <cell r="G1751" t="str">
            <v>22) Other current liabilities</v>
          </cell>
          <cell r="T1751" t="str">
            <v>L</v>
          </cell>
        </row>
        <row r="1752">
          <cell r="G1752" t="str">
            <v>22) Other current liabilities</v>
          </cell>
          <cell r="T1752" t="str">
            <v>L</v>
          </cell>
        </row>
        <row r="1753">
          <cell r="G1753" t="str">
            <v>24) Deferred income tax liabilities, net</v>
          </cell>
          <cell r="T1753" t="str">
            <v>L</v>
          </cell>
        </row>
        <row r="1754">
          <cell r="G1754" t="str">
            <v>24) Deferred income tax liabilities, net</v>
          </cell>
          <cell r="T1754" t="str">
            <v>L</v>
          </cell>
        </row>
        <row r="1755">
          <cell r="G1755" t="str">
            <v>24) Deferred income tax liabilities, net</v>
          </cell>
          <cell r="T1755" t="str">
            <v>L</v>
          </cell>
        </row>
        <row r="1756">
          <cell r="G1756" t="str">
            <v>24) Deferred income tax liabilities, net</v>
          </cell>
          <cell r="T1756" t="str">
            <v>L</v>
          </cell>
        </row>
        <row r="1757">
          <cell r="G1757" t="str">
            <v>24) Deferred income tax liabilities, net</v>
          </cell>
          <cell r="T1757" t="str">
            <v>L</v>
          </cell>
        </row>
        <row r="1758">
          <cell r="G1758" t="str">
            <v>24) Deferred income tax liabilities, net</v>
          </cell>
          <cell r="T1758" t="str">
            <v>L</v>
          </cell>
        </row>
        <row r="1759">
          <cell r="G1759" t="str">
            <v>01) Cash and cash equivalents</v>
          </cell>
          <cell r="T1759" t="str">
            <v>A</v>
          </cell>
        </row>
        <row r="1760">
          <cell r="G1760" t="str">
            <v>03) Accounts receivable</v>
          </cell>
          <cell r="T1760" t="str">
            <v>A</v>
          </cell>
        </row>
        <row r="1761">
          <cell r="G1761" t="str">
            <v>16) Accounts Payable</v>
          </cell>
          <cell r="T1761" t="str">
            <v>L</v>
          </cell>
        </row>
        <row r="1762">
          <cell r="G1762" t="str">
            <v>16) Accounts Payable</v>
          </cell>
          <cell r="T1762" t="str">
            <v>L</v>
          </cell>
        </row>
        <row r="1763">
          <cell r="G1763" t="str">
            <v>16) Accounts Payable</v>
          </cell>
          <cell r="T1763" t="str">
            <v>L</v>
          </cell>
        </row>
        <row r="1764">
          <cell r="G1764" t="str">
            <v>16) Accounts Payable</v>
          </cell>
          <cell r="T1764" t="str">
            <v>L</v>
          </cell>
        </row>
        <row r="1765">
          <cell r="G1765" t="str">
            <v>16) Accounts Payable</v>
          </cell>
          <cell r="T1765" t="str">
            <v>L</v>
          </cell>
        </row>
        <row r="1766">
          <cell r="G1766" t="str">
            <v>16) Accounts Payable</v>
          </cell>
          <cell r="T1766" t="str">
            <v>L</v>
          </cell>
        </row>
        <row r="1767">
          <cell r="G1767" t="str">
            <v>16) Accounts Payable</v>
          </cell>
          <cell r="T1767" t="str">
            <v>L</v>
          </cell>
        </row>
        <row r="1768">
          <cell r="G1768" t="str">
            <v>16) Accounts Payable</v>
          </cell>
          <cell r="T1768" t="str">
            <v>L</v>
          </cell>
        </row>
        <row r="1769">
          <cell r="G1769" t="str">
            <v>16) Accounts Payable</v>
          </cell>
          <cell r="T1769" t="str">
            <v>L</v>
          </cell>
        </row>
        <row r="1770">
          <cell r="G1770" t="str">
            <v>16) Accounts Payable</v>
          </cell>
          <cell r="T1770" t="str">
            <v>L</v>
          </cell>
        </row>
        <row r="1771">
          <cell r="G1771" t="str">
            <v>16) Accounts Payable</v>
          </cell>
          <cell r="T1771" t="str">
            <v>L</v>
          </cell>
        </row>
        <row r="1772">
          <cell r="G1772" t="str">
            <v>16) Accounts Payable</v>
          </cell>
          <cell r="T1772" t="str">
            <v>L</v>
          </cell>
        </row>
        <row r="1773">
          <cell r="G1773" t="str">
            <v>16) Accounts Payable</v>
          </cell>
          <cell r="T1773" t="str">
            <v>L</v>
          </cell>
        </row>
        <row r="1774">
          <cell r="G1774" t="str">
            <v>16) Accounts Payable</v>
          </cell>
          <cell r="T1774" t="str">
            <v>L</v>
          </cell>
        </row>
        <row r="1775">
          <cell r="G1775" t="str">
            <v>16) Accounts Payable</v>
          </cell>
          <cell r="T1775" t="str">
            <v>L</v>
          </cell>
        </row>
        <row r="1776">
          <cell r="G1776" t="str">
            <v>16) Accounts Payable</v>
          </cell>
          <cell r="T1776" t="str">
            <v>L</v>
          </cell>
        </row>
        <row r="1777">
          <cell r="G1777" t="str">
            <v>12) Property, plant and equipment</v>
          </cell>
          <cell r="T1777" t="str">
            <v>A</v>
          </cell>
        </row>
        <row r="1778">
          <cell r="G1778" t="str">
            <v>13) Accumulated depreciation</v>
          </cell>
          <cell r="T1778" t="str">
            <v>A</v>
          </cell>
        </row>
        <row r="1779">
          <cell r="G1779" t="str">
            <v>08) Goodwill and indefinite-lived intangible assets</v>
          </cell>
          <cell r="T1779" t="str">
            <v>A</v>
          </cell>
        </row>
        <row r="1780">
          <cell r="G1780" t="str">
            <v>08) Goodwill and indefinite-lived intangible assets</v>
          </cell>
          <cell r="T1780" t="str">
            <v>A</v>
          </cell>
        </row>
        <row r="1781">
          <cell r="G1781" t="str">
            <v>08) Goodwill and indefinite-lived intangible assets</v>
          </cell>
          <cell r="T1781" t="str">
            <v>A</v>
          </cell>
        </row>
        <row r="1782">
          <cell r="G1782" t="str">
            <v>08) Goodwill and indefinite-lived intangible assets</v>
          </cell>
          <cell r="T1782" t="str">
            <v>A</v>
          </cell>
        </row>
        <row r="1783">
          <cell r="G1783" t="str">
            <v>08) Goodwill and indefinite-lived intangible assets</v>
          </cell>
          <cell r="T1783" t="str">
            <v>A</v>
          </cell>
        </row>
        <row r="1784">
          <cell r="G1784" t="str">
            <v>12) Property, plant and equipment</v>
          </cell>
          <cell r="T1784" t="str">
            <v>A</v>
          </cell>
        </row>
        <row r="1785">
          <cell r="G1785" t="str">
            <v>13) Accumulated depreciation</v>
          </cell>
          <cell r="T1785" t="str">
            <v>A</v>
          </cell>
        </row>
        <row r="1786">
          <cell r="G1786" t="str">
            <v>09) Utilities - Regulatory assets</v>
          </cell>
          <cell r="T1786" t="str">
            <v>A</v>
          </cell>
        </row>
        <row r="1787">
          <cell r="G1787" t="str">
            <v>11) Other assets</v>
          </cell>
          <cell r="T1787" t="str">
            <v>A</v>
          </cell>
        </row>
        <row r="1788">
          <cell r="G1788" t="str">
            <v>24) Deferred income tax liabilities, net</v>
          </cell>
          <cell r="T1788" t="str">
            <v>A</v>
          </cell>
        </row>
        <row r="1789">
          <cell r="G1789" t="str">
            <v>24) Deferred income tax liabilities, net</v>
          </cell>
          <cell r="T1789" t="str">
            <v>A</v>
          </cell>
        </row>
        <row r="1790">
          <cell r="G1790" t="str">
            <v>24) Deferred income tax liabilities, net</v>
          </cell>
          <cell r="T1790" t="str">
            <v>A</v>
          </cell>
        </row>
        <row r="1791">
          <cell r="G1791" t="str">
            <v>24) Deferred income tax liabilities, net</v>
          </cell>
          <cell r="T1791" t="str">
            <v>A</v>
          </cell>
        </row>
        <row r="1792">
          <cell r="G1792" t="str">
            <v>05) Deferred income tax assets, net</v>
          </cell>
          <cell r="T1792" t="str">
            <v>A</v>
          </cell>
        </row>
        <row r="1793">
          <cell r="G1793" t="str">
            <v>32) Premium on stock and other capital contributions</v>
          </cell>
          <cell r="T1793" t="str">
            <v>E</v>
          </cell>
        </row>
        <row r="1794">
          <cell r="G1794" t="str">
            <v>32) Premium on stock and other capital contributions</v>
          </cell>
          <cell r="T1794" t="str">
            <v>E</v>
          </cell>
        </row>
        <row r="1795">
          <cell r="G1795" t="str">
            <v>34) Retained earnings</v>
          </cell>
          <cell r="T1795" t="str">
            <v>E</v>
          </cell>
        </row>
        <row r="1796">
          <cell r="G1796" t="str">
            <v>19) Taxes accrued</v>
          </cell>
          <cell r="T1796" t="str">
            <v>L</v>
          </cell>
        </row>
        <row r="1797">
          <cell r="G1797" t="str">
            <v>19) Taxes accrued</v>
          </cell>
          <cell r="T1797" t="str">
            <v>L</v>
          </cell>
        </row>
        <row r="1798">
          <cell r="G1798" t="str">
            <v>19) Taxes accrued</v>
          </cell>
          <cell r="T1798" t="str">
            <v>L</v>
          </cell>
        </row>
        <row r="1799">
          <cell r="G1799" t="str">
            <v>27) Other</v>
          </cell>
          <cell r="T1799" t="str">
            <v>L</v>
          </cell>
        </row>
        <row r="1800">
          <cell r="G1800" t="str">
            <v>26) Pension benefit obligation</v>
          </cell>
          <cell r="T1800" t="str">
            <v>L</v>
          </cell>
        </row>
        <row r="1801">
          <cell r="G1801" t="str">
            <v>27) Other post retirement benefit obligations</v>
          </cell>
          <cell r="T1801" t="str">
            <v>L</v>
          </cell>
        </row>
        <row r="1802">
          <cell r="G1802" t="str">
            <v>24) Deferred income tax liabilities, net</v>
          </cell>
          <cell r="T1802" t="str">
            <v>L</v>
          </cell>
        </row>
        <row r="1803">
          <cell r="G1803" t="str">
            <v>24) Deferred income tax liabilities, net</v>
          </cell>
          <cell r="T1803" t="str">
            <v>L</v>
          </cell>
        </row>
        <row r="1804">
          <cell r="G1804" t="str">
            <v>24) Deferred income tax liabilities, net</v>
          </cell>
          <cell r="T1804" t="str">
            <v>L</v>
          </cell>
        </row>
        <row r="1805">
          <cell r="G1805" t="str">
            <v>11) Other assets</v>
          </cell>
          <cell r="T1805" t="str">
            <v>A</v>
          </cell>
        </row>
        <row r="1806">
          <cell r="G1806" t="str">
            <v>11) Other assets</v>
          </cell>
          <cell r="T1806" t="str">
            <v>A</v>
          </cell>
        </row>
        <row r="1807">
          <cell r="G1807" t="str">
            <v>11) Other assets</v>
          </cell>
          <cell r="T1807" t="str">
            <v>A</v>
          </cell>
        </row>
        <row r="1808">
          <cell r="G1808" t="str">
            <v>11) Other assets</v>
          </cell>
          <cell r="T1808" t="str">
            <v>A</v>
          </cell>
        </row>
        <row r="1809">
          <cell r="G1809" t="str">
            <v>11) Other assets</v>
          </cell>
          <cell r="T1809" t="str">
            <v>A</v>
          </cell>
        </row>
        <row r="1810">
          <cell r="G1810" t="str">
            <v>11) Other assets</v>
          </cell>
          <cell r="T1810" t="str">
            <v>A</v>
          </cell>
        </row>
        <row r="1811">
          <cell r="G1811" t="str">
            <v>01) Cash and cash equivalents</v>
          </cell>
          <cell r="T1811" t="str">
            <v>A</v>
          </cell>
        </row>
        <row r="1812">
          <cell r="G1812" t="str">
            <v>07) Prepaid expenses and other</v>
          </cell>
          <cell r="T1812" t="str">
            <v>A</v>
          </cell>
        </row>
        <row r="1813">
          <cell r="G1813" t="str">
            <v>03) Accounts receivable</v>
          </cell>
          <cell r="T1813" t="str">
            <v>A</v>
          </cell>
        </row>
        <row r="1814">
          <cell r="G1814" t="str">
            <v>03) Accounts receivable</v>
          </cell>
          <cell r="T1814" t="str">
            <v>A</v>
          </cell>
        </row>
        <row r="1815">
          <cell r="G1815" t="str">
            <v>03) Accounts receivable</v>
          </cell>
          <cell r="T1815" t="str">
            <v>A</v>
          </cell>
        </row>
        <row r="1816">
          <cell r="G1816" t="str">
            <v>03) Accounts receivable</v>
          </cell>
          <cell r="T1816" t="str">
            <v>A</v>
          </cell>
        </row>
        <row r="1817">
          <cell r="G1817" t="str">
            <v>03) Accounts receivable</v>
          </cell>
          <cell r="T1817" t="str">
            <v>A</v>
          </cell>
        </row>
        <row r="1818">
          <cell r="G1818" t="str">
            <v>03) Accounts receivable</v>
          </cell>
          <cell r="T1818" t="str">
            <v>A</v>
          </cell>
        </row>
        <row r="1819">
          <cell r="G1819" t="str">
            <v>03) Accounts receivable</v>
          </cell>
          <cell r="T1819" t="str">
            <v>A</v>
          </cell>
        </row>
        <row r="1820">
          <cell r="G1820" t="str">
            <v>06) Income taxes receivable</v>
          </cell>
          <cell r="T1820" t="str">
            <v>A</v>
          </cell>
        </row>
        <row r="1821">
          <cell r="G1821" t="str">
            <v>03) Accounts receivable</v>
          </cell>
          <cell r="T1821" t="str">
            <v>A</v>
          </cell>
        </row>
        <row r="1822">
          <cell r="G1822" t="str">
            <v>03) Accounts receivable</v>
          </cell>
          <cell r="T1822" t="str">
            <v>A</v>
          </cell>
        </row>
        <row r="1823">
          <cell r="G1823" t="str">
            <v>11) Other assets</v>
          </cell>
          <cell r="T1823" t="str">
            <v>A</v>
          </cell>
        </row>
        <row r="1824">
          <cell r="G1824" t="str">
            <v>28) Long-term project funding</v>
          </cell>
          <cell r="T1824" t="str">
            <v>A</v>
          </cell>
        </row>
        <row r="1825">
          <cell r="G1825" t="str">
            <v>09) Utilities - Regulatory assets</v>
          </cell>
          <cell r="T1825" t="str">
            <v>A</v>
          </cell>
        </row>
        <row r="1826">
          <cell r="G1826" t="str">
            <v>09) Utilities - Regulatory assets</v>
          </cell>
          <cell r="T1826" t="str">
            <v>A</v>
          </cell>
        </row>
        <row r="1827">
          <cell r="G1827" t="str">
            <v>11) Other assets</v>
          </cell>
          <cell r="T1827" t="str">
            <v>A</v>
          </cell>
        </row>
        <row r="1828">
          <cell r="G1828" t="str">
            <v>24) Deferred income tax liabilities, net</v>
          </cell>
          <cell r="T1828" t="str">
            <v>A</v>
          </cell>
        </row>
        <row r="1829">
          <cell r="G1829" t="str">
            <v>24) Deferred income tax liabilities, net</v>
          </cell>
          <cell r="T1829" t="str">
            <v>A</v>
          </cell>
        </row>
        <row r="1830">
          <cell r="G1830" t="str">
            <v>24) Deferred income tax liabilities, net</v>
          </cell>
          <cell r="T1830" t="str">
            <v>A</v>
          </cell>
        </row>
        <row r="1831">
          <cell r="G1831" t="str">
            <v>24) Deferred income tax liabilities, net</v>
          </cell>
          <cell r="T1831" t="str">
            <v>A</v>
          </cell>
        </row>
        <row r="1832">
          <cell r="G1832" t="str">
            <v>24) Deferred income tax liabilities, net</v>
          </cell>
          <cell r="T1832" t="str">
            <v>A</v>
          </cell>
        </row>
        <row r="1833">
          <cell r="G1833" t="str">
            <v>24) Deferred income tax liabilities, net</v>
          </cell>
          <cell r="T1833" t="str">
            <v>A</v>
          </cell>
        </row>
        <row r="1834">
          <cell r="G1834" t="str">
            <v>24) Deferred income tax liabilities, net</v>
          </cell>
          <cell r="T1834" t="str">
            <v>A</v>
          </cell>
        </row>
        <row r="1835">
          <cell r="G1835" t="str">
            <v>05) Deferred income tax assets, net</v>
          </cell>
          <cell r="T1835" t="str">
            <v>A</v>
          </cell>
        </row>
        <row r="1836">
          <cell r="G1836" t="str">
            <v>06) Income taxes receivable</v>
          </cell>
          <cell r="T1836" t="str">
            <v>A</v>
          </cell>
        </row>
        <row r="1837">
          <cell r="G1837" t="str">
            <v>06) Income taxes receivable</v>
          </cell>
          <cell r="T1837" t="str">
            <v>A</v>
          </cell>
        </row>
        <row r="1838">
          <cell r="G1838" t="str">
            <v>31) Common stock</v>
          </cell>
          <cell r="T1838" t="str">
            <v>E</v>
          </cell>
        </row>
        <row r="1839">
          <cell r="G1839" t="str">
            <v>30) Preferred Stock</v>
          </cell>
          <cell r="T1839" t="str">
            <v>E</v>
          </cell>
        </row>
        <row r="1840">
          <cell r="G1840" t="str">
            <v>32) Premium on stock and other capital contributions</v>
          </cell>
          <cell r="T1840" t="str">
            <v>E</v>
          </cell>
        </row>
        <row r="1841">
          <cell r="G1841" t="str">
            <v>32) Premium on stock and other capital contributions</v>
          </cell>
          <cell r="T1841" t="str">
            <v>E</v>
          </cell>
        </row>
        <row r="1842">
          <cell r="G1842" t="str">
            <v>32) Premium on stock and other capital contributions</v>
          </cell>
          <cell r="T1842" t="str">
            <v>E</v>
          </cell>
        </row>
        <row r="1843">
          <cell r="G1843" t="str">
            <v>32) Premium on stock and other capital contributions</v>
          </cell>
          <cell r="T1843" t="str">
            <v>E</v>
          </cell>
        </row>
        <row r="1844">
          <cell r="G1844" t="str">
            <v>32) Premium on stock and other capital contributions</v>
          </cell>
          <cell r="T1844" t="str">
            <v>E</v>
          </cell>
        </row>
        <row r="1845">
          <cell r="G1845" t="str">
            <v>32) Premium on stock and other capital contributions</v>
          </cell>
          <cell r="T1845" t="str">
            <v>E</v>
          </cell>
        </row>
        <row r="1846">
          <cell r="G1846" t="str">
            <v>32) Premium on stock and other capital contributions</v>
          </cell>
          <cell r="T1846" t="str">
            <v>E</v>
          </cell>
        </row>
        <row r="1847">
          <cell r="G1847" t="str">
            <v>32) Premium on stock and other capital contributions</v>
          </cell>
          <cell r="T1847" t="str">
            <v>E</v>
          </cell>
        </row>
        <row r="1848">
          <cell r="G1848" t="str">
            <v>33) Accumulated other comprehensive loss</v>
          </cell>
          <cell r="T1848" t="str">
            <v>E</v>
          </cell>
        </row>
        <row r="1849">
          <cell r="G1849" t="str">
            <v>33) Accumulated other comprehensive loss</v>
          </cell>
          <cell r="T1849" t="str">
            <v>E</v>
          </cell>
        </row>
        <row r="1850">
          <cell r="G1850" t="str">
            <v>33) Accumulated other comprehensive loss</v>
          </cell>
          <cell r="T1850" t="str">
            <v>E</v>
          </cell>
        </row>
        <row r="1851">
          <cell r="G1851" t="str">
            <v>33) Accumulated other comprehensive loss</v>
          </cell>
          <cell r="T1851" t="str">
            <v>E</v>
          </cell>
        </row>
        <row r="1852">
          <cell r="G1852" t="str">
            <v>33) Accumulated other comprehensive loss</v>
          </cell>
          <cell r="T1852" t="str">
            <v>E</v>
          </cell>
        </row>
        <row r="1853">
          <cell r="G1853" t="str">
            <v>33) Accumulated other comprehensive loss</v>
          </cell>
          <cell r="T1853" t="str">
            <v>E</v>
          </cell>
        </row>
        <row r="1854">
          <cell r="G1854" t="str">
            <v>32) Premium on stock and other capital contributions</v>
          </cell>
          <cell r="T1854" t="str">
            <v>E</v>
          </cell>
        </row>
        <row r="1855">
          <cell r="G1855" t="str">
            <v>34) Retained earnings</v>
          </cell>
          <cell r="T1855" t="str">
            <v>E</v>
          </cell>
        </row>
        <row r="1856">
          <cell r="G1856" t="str">
            <v>34) Retained earnings</v>
          </cell>
          <cell r="T1856" t="str">
            <v>E</v>
          </cell>
        </row>
        <row r="1857">
          <cell r="G1857" t="str">
            <v>32) Premium on stock and other capital contributions</v>
          </cell>
          <cell r="T1857" t="str">
            <v>E</v>
          </cell>
        </row>
        <row r="1858">
          <cell r="G1858" t="str">
            <v>32) Premium on stock and other capital contributions</v>
          </cell>
          <cell r="T1858" t="str">
            <v>E</v>
          </cell>
        </row>
        <row r="1859">
          <cell r="G1859" t="str">
            <v>28) Long-term project funding</v>
          </cell>
          <cell r="T1859" t="str">
            <v>L</v>
          </cell>
        </row>
        <row r="1860">
          <cell r="G1860" t="str">
            <v>28) Long-term project funding</v>
          </cell>
          <cell r="T1860" t="str">
            <v>L</v>
          </cell>
        </row>
        <row r="1861">
          <cell r="G1861" t="str">
            <v>15) Current Portion of long-term debt and project funding</v>
          </cell>
          <cell r="T1861" t="str">
            <v>L</v>
          </cell>
        </row>
        <row r="1862">
          <cell r="G1862" t="str">
            <v>28) Long-term project funding</v>
          </cell>
          <cell r="T1862" t="str">
            <v>L</v>
          </cell>
        </row>
        <row r="1863">
          <cell r="G1863" t="str">
            <v>14) Short-term debt</v>
          </cell>
          <cell r="T1863" t="str">
            <v>L</v>
          </cell>
        </row>
        <row r="1864">
          <cell r="G1864" t="str">
            <v>14) Short-term debt</v>
          </cell>
          <cell r="T1864" t="str">
            <v>L</v>
          </cell>
        </row>
        <row r="1865">
          <cell r="G1865" t="str">
            <v>14) Short-term debt</v>
          </cell>
          <cell r="T1865" t="str">
            <v>L</v>
          </cell>
        </row>
        <row r="1866">
          <cell r="G1866" t="str">
            <v>17) Accrued liabilities</v>
          </cell>
          <cell r="T1866" t="str">
            <v>L</v>
          </cell>
        </row>
        <row r="1867">
          <cell r="G1867" t="str">
            <v>17) Accrued liabilities</v>
          </cell>
          <cell r="T1867" t="str">
            <v>L</v>
          </cell>
        </row>
        <row r="1868">
          <cell r="G1868" t="str">
            <v>17) Accrued liabilities</v>
          </cell>
          <cell r="T1868" t="str">
            <v>L</v>
          </cell>
        </row>
        <row r="1869">
          <cell r="G1869" t="str">
            <v>17) Accrued liabilities</v>
          </cell>
          <cell r="T1869" t="str">
            <v>L</v>
          </cell>
        </row>
        <row r="1870">
          <cell r="G1870" t="str">
            <v>16) Accounts Payable</v>
          </cell>
          <cell r="T1870" t="str">
            <v>L</v>
          </cell>
        </row>
        <row r="1871">
          <cell r="G1871" t="str">
            <v>22) Other current liabilities</v>
          </cell>
          <cell r="T1871" t="str">
            <v>L</v>
          </cell>
        </row>
        <row r="1872">
          <cell r="G1872" t="str">
            <v>22) Other current liabilities</v>
          </cell>
          <cell r="T1872" t="str">
            <v>L</v>
          </cell>
        </row>
        <row r="1873">
          <cell r="G1873" t="str">
            <v>19) Taxes accrued</v>
          </cell>
          <cell r="T1873" t="str">
            <v>L</v>
          </cell>
        </row>
        <row r="1874">
          <cell r="G1874" t="str">
            <v>19) Taxes accrued</v>
          </cell>
          <cell r="T1874" t="str">
            <v>L</v>
          </cell>
        </row>
        <row r="1875">
          <cell r="G1875" t="str">
            <v>19) Taxes accrued</v>
          </cell>
          <cell r="T1875" t="str">
            <v>L</v>
          </cell>
        </row>
        <row r="1876">
          <cell r="G1876" t="str">
            <v>19) Taxes accrued</v>
          </cell>
          <cell r="T1876" t="str">
            <v>L</v>
          </cell>
        </row>
        <row r="1877">
          <cell r="G1877" t="str">
            <v>19) Taxes accrued</v>
          </cell>
          <cell r="T1877" t="str">
            <v>L</v>
          </cell>
        </row>
        <row r="1878">
          <cell r="G1878" t="str">
            <v>20) Interest accrued</v>
          </cell>
          <cell r="T1878" t="str">
            <v>L</v>
          </cell>
        </row>
        <row r="1879">
          <cell r="G1879" t="str">
            <v>20) Interest accrued</v>
          </cell>
          <cell r="T1879" t="str">
            <v>L</v>
          </cell>
        </row>
        <row r="1880">
          <cell r="G1880" t="str">
            <v>22) Other current liabilities</v>
          </cell>
          <cell r="T1880" t="str">
            <v>L</v>
          </cell>
        </row>
        <row r="1881">
          <cell r="G1881" t="str">
            <v>27) Other</v>
          </cell>
          <cell r="T1881" t="str">
            <v>L</v>
          </cell>
        </row>
        <row r="1882">
          <cell r="G1882" t="str">
            <v>26) Pension benefit obligation</v>
          </cell>
          <cell r="T1882" t="str">
            <v>L</v>
          </cell>
        </row>
        <row r="1883">
          <cell r="G1883" t="str">
            <v>26) Pension benefit obligation</v>
          </cell>
          <cell r="T1883" t="str">
            <v>L</v>
          </cell>
        </row>
        <row r="1884">
          <cell r="G1884" t="str">
            <v>27) Other post retirement benefit obligations</v>
          </cell>
          <cell r="T1884" t="str">
            <v>L</v>
          </cell>
        </row>
        <row r="1885">
          <cell r="G1885" t="str">
            <v>24) Deferred income tax liabilities, net</v>
          </cell>
          <cell r="T1885" t="str">
            <v>L</v>
          </cell>
        </row>
        <row r="1886">
          <cell r="G1886" t="str">
            <v>24) Deferred income tax liabilities, net</v>
          </cell>
          <cell r="T1886" t="str">
            <v>L</v>
          </cell>
        </row>
        <row r="1887">
          <cell r="G1887" t="str">
            <v>24) Deferred income tax liabilities, net</v>
          </cell>
          <cell r="T1887" t="str">
            <v>L</v>
          </cell>
        </row>
        <row r="1888">
          <cell r="G1888" t="str">
            <v>24) Deferred income tax liabilities, net</v>
          </cell>
          <cell r="T1888" t="str">
            <v>L</v>
          </cell>
        </row>
        <row r="1889">
          <cell r="G1889" t="str">
            <v>24) Deferred income tax liabilities, net</v>
          </cell>
          <cell r="T1889" t="str">
            <v>L</v>
          </cell>
        </row>
        <row r="1890">
          <cell r="G1890" t="str">
            <v>21) Liabilities and accrued interest related to uncertain tax positions - NC</v>
          </cell>
          <cell r="T1890" t="str">
            <v>L</v>
          </cell>
        </row>
        <row r="1891">
          <cell r="G1891" t="str">
            <v>24) Deferred income tax liabilities, net</v>
          </cell>
          <cell r="T1891" t="str">
            <v>L</v>
          </cell>
        </row>
        <row r="1892">
          <cell r="G1892" t="str">
            <v>24) Deferred income tax liabilities, net</v>
          </cell>
          <cell r="T1892" t="str">
            <v>L</v>
          </cell>
        </row>
        <row r="1893">
          <cell r="G1893" t="str">
            <v>03) Accounts receivable</v>
          </cell>
          <cell r="T1893" t="str">
            <v>A</v>
          </cell>
        </row>
        <row r="1894">
          <cell r="G1894" t="str">
            <v>03) Accounts receivable</v>
          </cell>
          <cell r="T1894" t="str">
            <v>A</v>
          </cell>
        </row>
        <row r="1895">
          <cell r="G1895" t="str">
            <v>03) Accounts receivable</v>
          </cell>
          <cell r="T1895" t="str">
            <v>A</v>
          </cell>
        </row>
        <row r="1896">
          <cell r="G1896" t="str">
            <v>22) Other current liabilities</v>
          </cell>
          <cell r="T1896" t="str">
            <v>L</v>
          </cell>
        </row>
        <row r="1897">
          <cell r="G1897" t="str">
            <v>16) Accounts Payable</v>
          </cell>
          <cell r="T1897" t="str">
            <v>L</v>
          </cell>
        </row>
        <row r="1898">
          <cell r="G1898" t="str">
            <v>16) Accounts Payable</v>
          </cell>
          <cell r="T1898" t="str">
            <v>L</v>
          </cell>
        </row>
        <row r="1899">
          <cell r="G1899" t="str">
            <v>22) Other current liabilities</v>
          </cell>
          <cell r="T1899" t="str">
            <v>L</v>
          </cell>
        </row>
        <row r="1900">
          <cell r="G1900" t="str">
            <v>08) Goodwill and indefinite-lived intangible assets</v>
          </cell>
          <cell r="T1900" t="str">
            <v>A</v>
          </cell>
        </row>
        <row r="1901">
          <cell r="G1901" t="str">
            <v>08) Goodwill and indefinite-lived intangible assets</v>
          </cell>
          <cell r="T1901" t="str">
            <v>A</v>
          </cell>
        </row>
        <row r="1902">
          <cell r="G1902" t="str">
            <v>11) Other assets</v>
          </cell>
          <cell r="T1902" t="str">
            <v>A</v>
          </cell>
        </row>
        <row r="1903">
          <cell r="G1903" t="str">
            <v>06) Income taxes receivable</v>
          </cell>
          <cell r="T1903" t="str">
            <v>A</v>
          </cell>
        </row>
        <row r="1904">
          <cell r="G1904" t="str">
            <v>24) Deferred income tax liabilities, net</v>
          </cell>
          <cell r="T1904" t="str">
            <v>A</v>
          </cell>
        </row>
        <row r="1905">
          <cell r="G1905" t="str">
            <v>10) Income taxes receivable (non-current)</v>
          </cell>
          <cell r="T1905" t="str">
            <v>A</v>
          </cell>
        </row>
        <row r="1906">
          <cell r="G1906" t="str">
            <v>10) Income taxes receivable (non-current)</v>
          </cell>
          <cell r="T1906" t="str">
            <v>A</v>
          </cell>
        </row>
        <row r="1907">
          <cell r="G1907" t="str">
            <v>31) Common stock</v>
          </cell>
          <cell r="T1907" t="str">
            <v>E</v>
          </cell>
        </row>
        <row r="1908">
          <cell r="G1908" t="str">
            <v>30) Preferred Stock</v>
          </cell>
          <cell r="T1908" t="str">
            <v>E</v>
          </cell>
        </row>
        <row r="1909">
          <cell r="G1909" t="str">
            <v>32) Premium on stock and other capital contributions</v>
          </cell>
          <cell r="T1909" t="str">
            <v>E</v>
          </cell>
        </row>
        <row r="1910">
          <cell r="G1910" t="str">
            <v>32) Premium on stock and other capital contributions</v>
          </cell>
          <cell r="T1910" t="str">
            <v>E</v>
          </cell>
        </row>
        <row r="1911">
          <cell r="G1911" t="str">
            <v>32) Premium on stock and other capital contributions</v>
          </cell>
          <cell r="T1911" t="str">
            <v>E</v>
          </cell>
        </row>
        <row r="1912">
          <cell r="G1912" t="str">
            <v>32) Premium on stock and other capital contributions</v>
          </cell>
          <cell r="T1912" t="str">
            <v>E</v>
          </cell>
        </row>
        <row r="1913">
          <cell r="G1913" t="str">
            <v>33) Accumulated other comprehensive loss</v>
          </cell>
          <cell r="T1913" t="str">
            <v>E</v>
          </cell>
        </row>
        <row r="1914">
          <cell r="G1914" t="str">
            <v>32) Premium on stock and other capital contributions</v>
          </cell>
          <cell r="T1914" t="str">
            <v>E</v>
          </cell>
        </row>
        <row r="1915">
          <cell r="G1915" t="str">
            <v>32) Premium on stock and other capital contributions</v>
          </cell>
          <cell r="T1915" t="str">
            <v>E</v>
          </cell>
        </row>
        <row r="1916">
          <cell r="G1916" t="str">
            <v>34) Retained earnings</v>
          </cell>
          <cell r="T1916" t="str">
            <v>E</v>
          </cell>
        </row>
        <row r="1917">
          <cell r="G1917" t="str">
            <v>34) Retained earnings</v>
          </cell>
          <cell r="T1917" t="str">
            <v>E</v>
          </cell>
        </row>
        <row r="1918">
          <cell r="G1918" t="str">
            <v>19) Taxes accrued</v>
          </cell>
          <cell r="T1918" t="str">
            <v>L</v>
          </cell>
        </row>
        <row r="1919">
          <cell r="G1919" t="str">
            <v>21) Liabilities and accrued interest related to uncertain tax positions - C</v>
          </cell>
          <cell r="T1919" t="str">
            <v>L</v>
          </cell>
        </row>
        <row r="1920">
          <cell r="G1920" t="str">
            <v>24) Deferred income tax liabilities, net</v>
          </cell>
          <cell r="T1920" t="str">
            <v>L</v>
          </cell>
        </row>
        <row r="1921">
          <cell r="G1921" t="str">
            <v>24) Deferred income tax liabilities, net</v>
          </cell>
          <cell r="T1921" t="str">
            <v>L</v>
          </cell>
        </row>
        <row r="1922">
          <cell r="G1922" t="str">
            <v>21) Liabilities and accrued interest related to uncertain tax positions - NC</v>
          </cell>
          <cell r="T1922" t="str">
            <v>L</v>
          </cell>
        </row>
        <row r="1923">
          <cell r="G1923" t="str">
            <v>21) Liabilities and accrued interest related to uncertain tax positions - NC</v>
          </cell>
          <cell r="T1923" t="str">
            <v>L</v>
          </cell>
        </row>
        <row r="1924">
          <cell r="G1924" t="str">
            <v>47) Income Tax Expenses Related to continuing Operations</v>
          </cell>
          <cell r="T1924" t="str">
            <v>TAX</v>
          </cell>
        </row>
        <row r="1925">
          <cell r="G1925" t="str">
            <v>PTBI</v>
          </cell>
          <cell r="T1925" t="str">
            <v>PTBI</v>
          </cell>
        </row>
        <row r="1926">
          <cell r="G1926" t="str">
            <v>47) Income Tax Expenses Related to continuing Operations</v>
          </cell>
          <cell r="T1926" t="str">
            <v>TAX</v>
          </cell>
        </row>
        <row r="1927">
          <cell r="G1927" t="str">
            <v>PTBI</v>
          </cell>
          <cell r="T1927" t="str">
            <v>PTBI</v>
          </cell>
        </row>
        <row r="1928">
          <cell r="G1928" t="str">
            <v>47) Income Tax Expenses Related to continuing Operations</v>
          </cell>
          <cell r="T1928" t="str">
            <v>TAX</v>
          </cell>
        </row>
        <row r="1929">
          <cell r="G1929" t="str">
            <v>PTBI</v>
          </cell>
          <cell r="T1929" t="str">
            <v>PTBI</v>
          </cell>
        </row>
        <row r="1930">
          <cell r="G1930" t="str">
            <v>47) Income Tax Expenses Related to continuing Operations</v>
          </cell>
          <cell r="T1930" t="str">
            <v>TAX</v>
          </cell>
        </row>
        <row r="1931">
          <cell r="G1931" t="str">
            <v>47) Income Tax Expenses Related to continuing Operations</v>
          </cell>
          <cell r="T1931" t="str">
            <v>TAX</v>
          </cell>
        </row>
        <row r="1932">
          <cell r="G1932" t="str">
            <v>47) Income Tax Expenses Related to continuing Operations</v>
          </cell>
          <cell r="T1932" t="str">
            <v>TAX</v>
          </cell>
        </row>
        <row r="1933">
          <cell r="G1933" t="str">
            <v>47) Income Tax Expenses Related to continuing Operations</v>
          </cell>
          <cell r="T1933" t="str">
            <v>TAX</v>
          </cell>
        </row>
        <row r="1934">
          <cell r="G1934" t="str">
            <v>47) Income Tax Expenses Related to continuing Operations</v>
          </cell>
          <cell r="T1934" t="str">
            <v>TAX</v>
          </cell>
        </row>
        <row r="1935">
          <cell r="G1935" t="str">
            <v>47) Income Tax Expenses Related to continuing Operations</v>
          </cell>
          <cell r="T1935" t="str">
            <v>TAX</v>
          </cell>
        </row>
        <row r="1936">
          <cell r="G1936" t="str">
            <v>47) Income Tax Expenses Related to continuing Operations</v>
          </cell>
          <cell r="T1936" t="str">
            <v>TAX</v>
          </cell>
        </row>
        <row r="1937">
          <cell r="G1937" t="str">
            <v>47) Income Tax Expenses Related to continuing Operations</v>
          </cell>
          <cell r="T1937" t="str">
            <v>TAX</v>
          </cell>
        </row>
        <row r="1938">
          <cell r="G1938" t="str">
            <v>47) Income Tax Expenses Related to continuing Operations</v>
          </cell>
          <cell r="T1938" t="str">
            <v>TAX</v>
          </cell>
        </row>
        <row r="1939">
          <cell r="G1939" t="str">
            <v>47) Income Tax Expenses Related to continuing Operations</v>
          </cell>
          <cell r="T1939" t="str">
            <v>TAX</v>
          </cell>
        </row>
        <row r="1940">
          <cell r="G1940" t="str">
            <v>47) Income Tax Expenses Related to continuing Operations</v>
          </cell>
          <cell r="T1940" t="str">
            <v>TAX</v>
          </cell>
        </row>
        <row r="1941">
          <cell r="G1941" t="str">
            <v>47) Income Tax Expenses Related to continuing Operations</v>
          </cell>
          <cell r="T1941" t="str">
            <v>TAX</v>
          </cell>
        </row>
        <row r="1942">
          <cell r="G1942" t="str">
            <v>47) Income Tax Expenses Related to continuing Operations</v>
          </cell>
          <cell r="T1942" t="str">
            <v>TAX</v>
          </cell>
        </row>
        <row r="1943">
          <cell r="G1943" t="str">
            <v>47) Income Tax Expenses Related to continuing Operations</v>
          </cell>
          <cell r="T1943" t="str">
            <v>TAX</v>
          </cell>
        </row>
        <row r="1944">
          <cell r="G1944" t="str">
            <v>PTBI</v>
          </cell>
          <cell r="T1944" t="str">
            <v>PTBI</v>
          </cell>
        </row>
        <row r="1945">
          <cell r="G1945" t="str">
            <v>PTBI</v>
          </cell>
          <cell r="T1945" t="str">
            <v>PTBI</v>
          </cell>
        </row>
        <row r="1946">
          <cell r="G1946" t="str">
            <v>PTBI</v>
          </cell>
          <cell r="T1946" t="str">
            <v>PTBI</v>
          </cell>
        </row>
        <row r="1947">
          <cell r="G1947" t="str">
            <v>PTBI</v>
          </cell>
          <cell r="T1947" t="str">
            <v>PTBI</v>
          </cell>
        </row>
        <row r="1948">
          <cell r="G1948" t="str">
            <v>PTBI</v>
          </cell>
          <cell r="T1948" t="str">
            <v>PTBI</v>
          </cell>
        </row>
        <row r="1949">
          <cell r="G1949" t="str">
            <v>PTBI</v>
          </cell>
          <cell r="T1949" t="str">
            <v>PTBI</v>
          </cell>
        </row>
        <row r="1950">
          <cell r="G1950" t="str">
            <v>PTBI</v>
          </cell>
          <cell r="T1950" t="str">
            <v>PTBI</v>
          </cell>
        </row>
        <row r="1951">
          <cell r="G1951" t="str">
            <v>PTBI</v>
          </cell>
          <cell r="T1951" t="str">
            <v>PTBI</v>
          </cell>
        </row>
        <row r="1952">
          <cell r="G1952" t="str">
            <v>PTBI</v>
          </cell>
          <cell r="T1952" t="str">
            <v>PTBI</v>
          </cell>
        </row>
        <row r="1953">
          <cell r="G1953" t="str">
            <v>PTBI</v>
          </cell>
          <cell r="T1953" t="str">
            <v>PTBI</v>
          </cell>
        </row>
        <row r="1954">
          <cell r="G1954" t="str">
            <v>PTBI</v>
          </cell>
          <cell r="T1954" t="str">
            <v>PTBI</v>
          </cell>
        </row>
        <row r="1955">
          <cell r="G1955" t="str">
            <v>PTBI</v>
          </cell>
          <cell r="T1955" t="str">
            <v>PTBI</v>
          </cell>
        </row>
        <row r="1956">
          <cell r="G1956" t="str">
            <v>PTBI</v>
          </cell>
          <cell r="T1956" t="str">
            <v>PTBI</v>
          </cell>
        </row>
        <row r="1957">
          <cell r="G1957" t="str">
            <v>PTBI</v>
          </cell>
          <cell r="T1957" t="str">
            <v>PTBI</v>
          </cell>
        </row>
        <row r="1958">
          <cell r="G1958" t="str">
            <v>47) Income Tax Expenses Related to continuing Operations</v>
          </cell>
          <cell r="T1958" t="str">
            <v>TAX</v>
          </cell>
        </row>
        <row r="1959">
          <cell r="G1959" t="str">
            <v>47) Income Tax Expenses Related to continuing Operations</v>
          </cell>
          <cell r="T1959" t="str">
            <v>TAX</v>
          </cell>
        </row>
        <row r="1960">
          <cell r="G1960" t="str">
            <v>47) Income Tax Expenses Related to continuing Operations</v>
          </cell>
          <cell r="T1960" t="str">
            <v>TAX</v>
          </cell>
        </row>
        <row r="1961">
          <cell r="G1961" t="str">
            <v>47) Income Tax Expenses Related to continuing Operations</v>
          </cell>
          <cell r="T1961" t="str">
            <v>TAX</v>
          </cell>
        </row>
        <row r="1962">
          <cell r="G1962" t="str">
            <v>47) Income Tax Expenses Related to continuing Operations</v>
          </cell>
          <cell r="T1962" t="str">
            <v>TAX</v>
          </cell>
        </row>
        <row r="1963">
          <cell r="G1963" t="str">
            <v>47) Income Tax Expenses Related to continuing Operations</v>
          </cell>
          <cell r="T1963" t="str">
            <v>TAX</v>
          </cell>
        </row>
        <row r="1964">
          <cell r="G1964" t="str">
            <v>PTBI</v>
          </cell>
          <cell r="T1964" t="str">
            <v>PTBI</v>
          </cell>
        </row>
        <row r="1965">
          <cell r="G1965" t="str">
            <v>PTBI</v>
          </cell>
          <cell r="T1965" t="str">
            <v>PTBI</v>
          </cell>
        </row>
        <row r="1966">
          <cell r="G1966" t="str">
            <v>PTBI</v>
          </cell>
          <cell r="T1966" t="str">
            <v>PTBI</v>
          </cell>
        </row>
        <row r="1967">
          <cell r="G1967" t="str">
            <v>PTBI</v>
          </cell>
          <cell r="T1967" t="str">
            <v>PTBI</v>
          </cell>
        </row>
        <row r="1968">
          <cell r="G1968" t="str">
            <v>PTBI</v>
          </cell>
          <cell r="T1968" t="str">
            <v>PTBI</v>
          </cell>
        </row>
        <row r="1969">
          <cell r="G1969" t="str">
            <v>PTBI</v>
          </cell>
          <cell r="T1969" t="str">
            <v>PTBI</v>
          </cell>
        </row>
        <row r="1970">
          <cell r="G1970" t="str">
            <v>47) Income Tax Expenses Related to continuing Operations</v>
          </cell>
          <cell r="T1970" t="str">
            <v>TAX</v>
          </cell>
        </row>
        <row r="1971">
          <cell r="G1971" t="str">
            <v>PTBI</v>
          </cell>
          <cell r="T1971" t="str">
            <v>PTBI</v>
          </cell>
        </row>
        <row r="1972">
          <cell r="G1972" t="str">
            <v>PTBI</v>
          </cell>
          <cell r="T1972" t="str">
            <v>PTBI</v>
          </cell>
        </row>
        <row r="1973">
          <cell r="G1973" t="str">
            <v>47) Income Tax Expenses Related to continuing Operations</v>
          </cell>
          <cell r="T1973" t="str">
            <v>TAX</v>
          </cell>
        </row>
        <row r="1974">
          <cell r="G1974" t="str">
            <v>PTBI</v>
          </cell>
          <cell r="T1974" t="str">
            <v>PTBI</v>
          </cell>
        </row>
        <row r="1975">
          <cell r="G1975" t="str">
            <v>PTBI</v>
          </cell>
          <cell r="T1975" t="str">
            <v>PTBI</v>
          </cell>
        </row>
        <row r="1976">
          <cell r="G1976" t="str">
            <v>PTBI</v>
          </cell>
          <cell r="T1976" t="str">
            <v>PTBI</v>
          </cell>
        </row>
        <row r="1977">
          <cell r="G1977" t="str">
            <v>47) Income Tax Expenses Related to continuing Operations</v>
          </cell>
          <cell r="T1977" t="str">
            <v>TAX</v>
          </cell>
        </row>
        <row r="1978">
          <cell r="G1978" t="str">
            <v>PTBI</v>
          </cell>
          <cell r="T1978" t="str">
            <v>PTBI</v>
          </cell>
        </row>
        <row r="1979">
          <cell r="G1979" t="str">
            <v>47) Income Tax Expenses Related to continuing Operations</v>
          </cell>
          <cell r="T1979" t="str">
            <v>TAX</v>
          </cell>
        </row>
        <row r="1980">
          <cell r="G1980" t="str">
            <v>PTBI</v>
          </cell>
          <cell r="T1980" t="str">
            <v>PTBI</v>
          </cell>
        </row>
        <row r="1981">
          <cell r="G1981" t="str">
            <v>PTBI</v>
          </cell>
          <cell r="T1981" t="str">
            <v>PTBI</v>
          </cell>
        </row>
        <row r="1982">
          <cell r="G1982" t="str">
            <v>PTBI</v>
          </cell>
          <cell r="T1982" t="str">
            <v>PTBI</v>
          </cell>
        </row>
        <row r="1983">
          <cell r="G1983" t="str">
            <v>47) Income Tax Expenses Related to continuing Operations</v>
          </cell>
          <cell r="T1983" t="str">
            <v>TAX</v>
          </cell>
        </row>
        <row r="1984">
          <cell r="G1984" t="str">
            <v>PTBI</v>
          </cell>
          <cell r="T1984" t="str">
            <v>PTBI</v>
          </cell>
        </row>
        <row r="1985">
          <cell r="G1985" t="str">
            <v>47) Income Tax Expenses Related to continuing Operations</v>
          </cell>
          <cell r="T1985" t="str">
            <v>TAX</v>
          </cell>
        </row>
        <row r="1986">
          <cell r="G1986" t="str">
            <v>PTBI</v>
          </cell>
          <cell r="T1986" t="str">
            <v>PTBI</v>
          </cell>
        </row>
        <row r="1987">
          <cell r="G1987" t="str">
            <v>47) Income Tax Expenses Related to continuing Operations</v>
          </cell>
          <cell r="T1987" t="str">
            <v>TAX</v>
          </cell>
        </row>
        <row r="1988">
          <cell r="G1988" t="str">
            <v>PTBI</v>
          </cell>
          <cell r="T1988" t="str">
            <v>PTBI</v>
          </cell>
        </row>
        <row r="1989">
          <cell r="G1989" t="str">
            <v>47) Income Tax Expenses Related to continuing Operations</v>
          </cell>
          <cell r="T1989" t="str">
            <v>TAX</v>
          </cell>
        </row>
        <row r="1990">
          <cell r="G1990" t="str">
            <v>PTBI</v>
          </cell>
          <cell r="T1990" t="str">
            <v>PTBI</v>
          </cell>
        </row>
        <row r="1991">
          <cell r="G1991" t="str">
            <v>47) Income Tax Expenses Related to continuing Operations</v>
          </cell>
          <cell r="T1991" t="str">
            <v>TAX</v>
          </cell>
        </row>
        <row r="1992">
          <cell r="G1992" t="str">
            <v>PTBI</v>
          </cell>
          <cell r="T1992" t="str">
            <v>PTBI</v>
          </cell>
        </row>
        <row r="1993">
          <cell r="G1993" t="str">
            <v>47) Income Tax Expenses Related to continuing Operations</v>
          </cell>
          <cell r="T1993" t="str">
            <v>TAX</v>
          </cell>
        </row>
        <row r="1994">
          <cell r="G1994" t="str">
            <v>PTBI</v>
          </cell>
          <cell r="T1994" t="str">
            <v>PTBI</v>
          </cell>
        </row>
        <row r="1995">
          <cell r="G1995" t="str">
            <v>47) Income Tax Expenses Related to continuing Operations</v>
          </cell>
          <cell r="T1995" t="str">
            <v>TAX</v>
          </cell>
        </row>
        <row r="1996">
          <cell r="G1996" t="str">
            <v>PTBI</v>
          </cell>
          <cell r="T1996" t="str">
            <v>PTBI</v>
          </cell>
        </row>
        <row r="1997">
          <cell r="G1997">
            <v>0</v>
          </cell>
          <cell r="T1997" t="str">
            <v>A</v>
          </cell>
        </row>
        <row r="1998">
          <cell r="G1998">
            <v>0</v>
          </cell>
          <cell r="T1998" t="str">
            <v>A</v>
          </cell>
        </row>
        <row r="1999">
          <cell r="G1999">
            <v>0</v>
          </cell>
          <cell r="T1999" t="str">
            <v>A</v>
          </cell>
        </row>
        <row r="2000">
          <cell r="G2000">
            <v>0</v>
          </cell>
          <cell r="T2000" t="str">
            <v>A</v>
          </cell>
        </row>
        <row r="2001">
          <cell r="G2001">
            <v>0</v>
          </cell>
          <cell r="T2001" t="str">
            <v>A</v>
          </cell>
        </row>
        <row r="2002">
          <cell r="G2002">
            <v>0</v>
          </cell>
          <cell r="T2002" t="str">
            <v>A</v>
          </cell>
        </row>
        <row r="2003">
          <cell r="G2003">
            <v>0</v>
          </cell>
          <cell r="T2003" t="str">
            <v>A</v>
          </cell>
        </row>
        <row r="2004">
          <cell r="G2004">
            <v>0</v>
          </cell>
          <cell r="T2004" t="str">
            <v>A</v>
          </cell>
        </row>
        <row r="2005">
          <cell r="G2005">
            <v>0</v>
          </cell>
          <cell r="T2005" t="str">
            <v>A</v>
          </cell>
        </row>
        <row r="2006">
          <cell r="G2006">
            <v>0</v>
          </cell>
          <cell r="T2006" t="str">
            <v>A</v>
          </cell>
        </row>
        <row r="2007">
          <cell r="G2007">
            <v>0</v>
          </cell>
          <cell r="T2007" t="str">
            <v>A</v>
          </cell>
        </row>
        <row r="2008">
          <cell r="G2008">
            <v>0</v>
          </cell>
          <cell r="T2008" t="str">
            <v>A</v>
          </cell>
        </row>
        <row r="2009">
          <cell r="G2009">
            <v>0</v>
          </cell>
          <cell r="T2009" t="str">
            <v>A</v>
          </cell>
        </row>
        <row r="2010">
          <cell r="G2010">
            <v>0</v>
          </cell>
          <cell r="T2010" t="str">
            <v>A</v>
          </cell>
        </row>
        <row r="2011">
          <cell r="G2011">
            <v>0</v>
          </cell>
          <cell r="T2011" t="str">
            <v>A</v>
          </cell>
        </row>
        <row r="2012">
          <cell r="G2012">
            <v>0</v>
          </cell>
          <cell r="T2012" t="str">
            <v>A</v>
          </cell>
        </row>
        <row r="2013">
          <cell r="G2013">
            <v>0</v>
          </cell>
          <cell r="T2013" t="str">
            <v>A</v>
          </cell>
        </row>
        <row r="2014">
          <cell r="G2014">
            <v>0</v>
          </cell>
          <cell r="T2014" t="str">
            <v>A</v>
          </cell>
        </row>
        <row r="2015">
          <cell r="G2015">
            <v>0</v>
          </cell>
          <cell r="T2015" t="str">
            <v>A</v>
          </cell>
        </row>
        <row r="2016">
          <cell r="G2016">
            <v>0</v>
          </cell>
          <cell r="T2016" t="str">
            <v>A</v>
          </cell>
        </row>
        <row r="2017">
          <cell r="G2017">
            <v>0</v>
          </cell>
          <cell r="T2017" t="str">
            <v>A</v>
          </cell>
        </row>
        <row r="2018">
          <cell r="G2018">
            <v>0</v>
          </cell>
          <cell r="T2018" t="str">
            <v>A</v>
          </cell>
        </row>
        <row r="2019">
          <cell r="G2019">
            <v>0</v>
          </cell>
          <cell r="T2019" t="str">
            <v>A</v>
          </cell>
        </row>
        <row r="2020">
          <cell r="G2020">
            <v>0</v>
          </cell>
          <cell r="T2020" t="str">
            <v>A</v>
          </cell>
        </row>
        <row r="2021">
          <cell r="G2021">
            <v>0</v>
          </cell>
          <cell r="T2021" t="str">
            <v>A</v>
          </cell>
        </row>
        <row r="2022">
          <cell r="G2022">
            <v>0</v>
          </cell>
          <cell r="T2022" t="str">
            <v>A</v>
          </cell>
        </row>
        <row r="2023">
          <cell r="G2023">
            <v>0</v>
          </cell>
          <cell r="T2023" t="str">
            <v>A</v>
          </cell>
        </row>
        <row r="2024">
          <cell r="G2024">
            <v>0</v>
          </cell>
          <cell r="T2024" t="str">
            <v>A</v>
          </cell>
        </row>
        <row r="2025">
          <cell r="G2025">
            <v>0</v>
          </cell>
          <cell r="T2025" t="str">
            <v>A</v>
          </cell>
        </row>
        <row r="2026">
          <cell r="G2026">
            <v>0</v>
          </cell>
          <cell r="T2026" t="str">
            <v>A</v>
          </cell>
        </row>
        <row r="2027">
          <cell r="G2027">
            <v>0</v>
          </cell>
          <cell r="T2027" t="str">
            <v>A</v>
          </cell>
        </row>
        <row r="2028">
          <cell r="G2028">
            <v>0</v>
          </cell>
          <cell r="T2028" t="str">
            <v>A</v>
          </cell>
        </row>
        <row r="2029">
          <cell r="G2029">
            <v>0</v>
          </cell>
          <cell r="T2029" t="str">
            <v>A</v>
          </cell>
        </row>
        <row r="2030">
          <cell r="G2030">
            <v>0</v>
          </cell>
          <cell r="T2030" t="str">
            <v>A</v>
          </cell>
        </row>
        <row r="2031">
          <cell r="G2031">
            <v>0</v>
          </cell>
          <cell r="T2031" t="str">
            <v>A</v>
          </cell>
        </row>
        <row r="2032">
          <cell r="G2032">
            <v>0</v>
          </cell>
          <cell r="T2032" t="str">
            <v>A</v>
          </cell>
        </row>
        <row r="2033">
          <cell r="G2033">
            <v>0</v>
          </cell>
          <cell r="T2033" t="str">
            <v>A</v>
          </cell>
        </row>
        <row r="2034">
          <cell r="G2034">
            <v>0</v>
          </cell>
          <cell r="T2034" t="str">
            <v>A</v>
          </cell>
        </row>
        <row r="2035">
          <cell r="G2035">
            <v>0</v>
          </cell>
          <cell r="T2035" t="str">
            <v>A</v>
          </cell>
        </row>
        <row r="2036">
          <cell r="G2036">
            <v>0</v>
          </cell>
          <cell r="T2036" t="str">
            <v>A</v>
          </cell>
        </row>
        <row r="2037">
          <cell r="G2037">
            <v>0</v>
          </cell>
          <cell r="T2037" t="str">
            <v>A</v>
          </cell>
        </row>
        <row r="2038">
          <cell r="G2038">
            <v>0</v>
          </cell>
          <cell r="T2038" t="str">
            <v>A</v>
          </cell>
        </row>
        <row r="2039">
          <cell r="G2039">
            <v>0</v>
          </cell>
          <cell r="T2039" t="str">
            <v>A</v>
          </cell>
        </row>
        <row r="2040">
          <cell r="G2040">
            <v>0</v>
          </cell>
          <cell r="T2040" t="str">
            <v>A</v>
          </cell>
        </row>
        <row r="2041">
          <cell r="G2041">
            <v>0</v>
          </cell>
          <cell r="T2041" t="str">
            <v>A</v>
          </cell>
        </row>
        <row r="2042">
          <cell r="G2042">
            <v>0</v>
          </cell>
          <cell r="T2042" t="str">
            <v>A</v>
          </cell>
        </row>
        <row r="2043">
          <cell r="G2043">
            <v>0</v>
          </cell>
          <cell r="T2043" t="str">
            <v>A</v>
          </cell>
        </row>
        <row r="2044">
          <cell r="G2044">
            <v>0</v>
          </cell>
          <cell r="T2044" t="str">
            <v>A</v>
          </cell>
        </row>
        <row r="2045">
          <cell r="G2045">
            <v>0</v>
          </cell>
          <cell r="T2045" t="str">
            <v>A</v>
          </cell>
        </row>
        <row r="2046">
          <cell r="G2046">
            <v>0</v>
          </cell>
          <cell r="T2046" t="str">
            <v>A</v>
          </cell>
        </row>
        <row r="2047">
          <cell r="G2047">
            <v>0</v>
          </cell>
          <cell r="T2047" t="str">
            <v>A</v>
          </cell>
        </row>
        <row r="2048">
          <cell r="G2048">
            <v>0</v>
          </cell>
          <cell r="T2048" t="str">
            <v>A</v>
          </cell>
        </row>
        <row r="2049">
          <cell r="G2049">
            <v>0</v>
          </cell>
          <cell r="T2049" t="str">
            <v>A</v>
          </cell>
        </row>
        <row r="2050">
          <cell r="G2050">
            <v>0</v>
          </cell>
          <cell r="T2050" t="str">
            <v>A</v>
          </cell>
        </row>
        <row r="2051">
          <cell r="G2051">
            <v>0</v>
          </cell>
          <cell r="T2051" t="str">
            <v>A</v>
          </cell>
        </row>
        <row r="2052">
          <cell r="G2052">
            <v>0</v>
          </cell>
          <cell r="T2052" t="str">
            <v>A</v>
          </cell>
        </row>
        <row r="2053">
          <cell r="G2053">
            <v>0</v>
          </cell>
          <cell r="T2053" t="str">
            <v>A</v>
          </cell>
        </row>
        <row r="2054">
          <cell r="G2054">
            <v>0</v>
          </cell>
          <cell r="T2054" t="str">
            <v>A</v>
          </cell>
        </row>
        <row r="2055">
          <cell r="G2055">
            <v>0</v>
          </cell>
          <cell r="T2055" t="str">
            <v>A</v>
          </cell>
        </row>
        <row r="2056">
          <cell r="G2056">
            <v>0</v>
          </cell>
          <cell r="T2056" t="str">
            <v>A</v>
          </cell>
        </row>
        <row r="2057">
          <cell r="G2057">
            <v>0</v>
          </cell>
          <cell r="T2057" t="str">
            <v>A</v>
          </cell>
        </row>
        <row r="2058">
          <cell r="G2058">
            <v>0</v>
          </cell>
          <cell r="T2058" t="str">
            <v>A</v>
          </cell>
        </row>
        <row r="2059">
          <cell r="G2059">
            <v>0</v>
          </cell>
          <cell r="T2059" t="str">
            <v>A</v>
          </cell>
        </row>
        <row r="2060">
          <cell r="G2060">
            <v>0</v>
          </cell>
          <cell r="T2060" t="str">
            <v>A</v>
          </cell>
        </row>
        <row r="2061">
          <cell r="G2061">
            <v>0</v>
          </cell>
          <cell r="T2061" t="str">
            <v>A</v>
          </cell>
        </row>
        <row r="2062">
          <cell r="G2062">
            <v>0</v>
          </cell>
          <cell r="T2062" t="str">
            <v>A</v>
          </cell>
        </row>
        <row r="2063">
          <cell r="G2063">
            <v>0</v>
          </cell>
          <cell r="T2063" t="str">
            <v>A</v>
          </cell>
        </row>
        <row r="2064">
          <cell r="G2064">
            <v>0</v>
          </cell>
          <cell r="T2064" t="str">
            <v>A</v>
          </cell>
        </row>
        <row r="2065">
          <cell r="G2065">
            <v>0</v>
          </cell>
          <cell r="T2065" t="str">
            <v>A</v>
          </cell>
        </row>
        <row r="2066">
          <cell r="G2066">
            <v>0</v>
          </cell>
          <cell r="T2066" t="str">
            <v>A</v>
          </cell>
        </row>
        <row r="2067">
          <cell r="G2067">
            <v>0</v>
          </cell>
          <cell r="T2067" t="str">
            <v>A</v>
          </cell>
        </row>
        <row r="2068">
          <cell r="G2068">
            <v>0</v>
          </cell>
          <cell r="T2068" t="str">
            <v>A</v>
          </cell>
        </row>
        <row r="2069">
          <cell r="G2069">
            <v>0</v>
          </cell>
          <cell r="T2069" t="str">
            <v>A</v>
          </cell>
        </row>
        <row r="2070">
          <cell r="G2070">
            <v>0</v>
          </cell>
          <cell r="T2070" t="str">
            <v>A</v>
          </cell>
        </row>
        <row r="2071">
          <cell r="G2071">
            <v>0</v>
          </cell>
          <cell r="T2071" t="str">
            <v>A</v>
          </cell>
        </row>
        <row r="2072">
          <cell r="G2072">
            <v>0</v>
          </cell>
          <cell r="T2072" t="str">
            <v>A</v>
          </cell>
        </row>
        <row r="2073">
          <cell r="G2073">
            <v>0</v>
          </cell>
          <cell r="T2073" t="str">
            <v>A</v>
          </cell>
        </row>
        <row r="2074">
          <cell r="G2074">
            <v>0</v>
          </cell>
          <cell r="T2074" t="str">
            <v>A</v>
          </cell>
        </row>
        <row r="2075">
          <cell r="G2075">
            <v>0</v>
          </cell>
          <cell r="T2075" t="str">
            <v>A</v>
          </cell>
        </row>
        <row r="2076">
          <cell r="G2076">
            <v>0</v>
          </cell>
          <cell r="T2076" t="str">
            <v>L</v>
          </cell>
        </row>
        <row r="2077">
          <cell r="G2077">
            <v>0</v>
          </cell>
          <cell r="T2077" t="str">
            <v>L</v>
          </cell>
        </row>
        <row r="2078">
          <cell r="G2078">
            <v>0</v>
          </cell>
          <cell r="T2078" t="str">
            <v>L</v>
          </cell>
        </row>
        <row r="2079">
          <cell r="G2079">
            <v>0</v>
          </cell>
          <cell r="T2079" t="str">
            <v>L</v>
          </cell>
        </row>
        <row r="2080">
          <cell r="G2080">
            <v>0</v>
          </cell>
          <cell r="T2080" t="str">
            <v>L</v>
          </cell>
        </row>
        <row r="2081">
          <cell r="G2081">
            <v>0</v>
          </cell>
          <cell r="T2081" t="str">
            <v>L</v>
          </cell>
        </row>
        <row r="2082">
          <cell r="G2082">
            <v>0</v>
          </cell>
          <cell r="T2082" t="str">
            <v>L</v>
          </cell>
        </row>
        <row r="2083">
          <cell r="G2083">
            <v>0</v>
          </cell>
          <cell r="T2083" t="str">
            <v>L</v>
          </cell>
        </row>
        <row r="2084">
          <cell r="G2084">
            <v>0</v>
          </cell>
          <cell r="T2084" t="str">
            <v>L</v>
          </cell>
        </row>
        <row r="2085">
          <cell r="G2085">
            <v>0</v>
          </cell>
          <cell r="T2085" t="str">
            <v>L</v>
          </cell>
        </row>
        <row r="2086">
          <cell r="G2086">
            <v>0</v>
          </cell>
          <cell r="T2086" t="str">
            <v>L</v>
          </cell>
        </row>
        <row r="2087">
          <cell r="G2087">
            <v>0</v>
          </cell>
          <cell r="T2087" t="str">
            <v>L</v>
          </cell>
        </row>
        <row r="2088">
          <cell r="G2088">
            <v>0</v>
          </cell>
          <cell r="T2088" t="str">
            <v>L</v>
          </cell>
        </row>
        <row r="2089">
          <cell r="G2089">
            <v>0</v>
          </cell>
          <cell r="T2089" t="str">
            <v>L</v>
          </cell>
        </row>
        <row r="2090">
          <cell r="G2090">
            <v>0</v>
          </cell>
          <cell r="T2090" t="str">
            <v>L</v>
          </cell>
        </row>
        <row r="2091">
          <cell r="G2091">
            <v>0</v>
          </cell>
          <cell r="T2091" t="str">
            <v>L</v>
          </cell>
        </row>
        <row r="2092">
          <cell r="G2092">
            <v>0</v>
          </cell>
          <cell r="T2092" t="str">
            <v>L</v>
          </cell>
        </row>
        <row r="2093">
          <cell r="G2093">
            <v>0</v>
          </cell>
          <cell r="T2093" t="str">
            <v>L</v>
          </cell>
        </row>
        <row r="2094">
          <cell r="G2094">
            <v>0</v>
          </cell>
          <cell r="T2094" t="str">
            <v>L</v>
          </cell>
        </row>
        <row r="2095">
          <cell r="G2095">
            <v>0</v>
          </cell>
          <cell r="T2095" t="str">
            <v>L</v>
          </cell>
        </row>
        <row r="2096">
          <cell r="G2096">
            <v>0</v>
          </cell>
          <cell r="T2096" t="str">
            <v>L</v>
          </cell>
        </row>
        <row r="2097">
          <cell r="G2097">
            <v>0</v>
          </cell>
          <cell r="T2097" t="str">
            <v>L</v>
          </cell>
        </row>
        <row r="2098">
          <cell r="G2098">
            <v>0</v>
          </cell>
          <cell r="T2098" t="str">
            <v>L</v>
          </cell>
        </row>
        <row r="2099">
          <cell r="G2099">
            <v>0</v>
          </cell>
          <cell r="T2099" t="str">
            <v>L</v>
          </cell>
        </row>
        <row r="2100">
          <cell r="G2100">
            <v>0</v>
          </cell>
          <cell r="T2100" t="str">
            <v>L</v>
          </cell>
        </row>
        <row r="2101">
          <cell r="G2101">
            <v>0</v>
          </cell>
          <cell r="T2101" t="str">
            <v>L</v>
          </cell>
        </row>
        <row r="2102">
          <cell r="G2102">
            <v>0</v>
          </cell>
          <cell r="T2102" t="str">
            <v>L</v>
          </cell>
        </row>
        <row r="2103">
          <cell r="G2103">
            <v>0</v>
          </cell>
          <cell r="T2103" t="str">
            <v>L</v>
          </cell>
        </row>
        <row r="2104">
          <cell r="G2104">
            <v>0</v>
          </cell>
          <cell r="T2104" t="str">
            <v>L</v>
          </cell>
        </row>
        <row r="2105">
          <cell r="G2105">
            <v>0</v>
          </cell>
          <cell r="T2105" t="str">
            <v>L</v>
          </cell>
        </row>
        <row r="2106">
          <cell r="G2106">
            <v>0</v>
          </cell>
          <cell r="T2106" t="str">
            <v>L</v>
          </cell>
        </row>
        <row r="2107">
          <cell r="G2107">
            <v>0</v>
          </cell>
          <cell r="T2107" t="str">
            <v>L</v>
          </cell>
        </row>
        <row r="2108">
          <cell r="G2108">
            <v>0</v>
          </cell>
          <cell r="T2108" t="str">
            <v>L</v>
          </cell>
        </row>
        <row r="2109">
          <cell r="G2109">
            <v>0</v>
          </cell>
          <cell r="T2109" t="str">
            <v>L</v>
          </cell>
        </row>
        <row r="2110">
          <cell r="G2110">
            <v>0</v>
          </cell>
          <cell r="T2110" t="str">
            <v>L</v>
          </cell>
        </row>
        <row r="2111">
          <cell r="G2111">
            <v>0</v>
          </cell>
          <cell r="T2111" t="str">
            <v>L</v>
          </cell>
        </row>
        <row r="2112">
          <cell r="G2112">
            <v>0</v>
          </cell>
          <cell r="T2112" t="str">
            <v>L</v>
          </cell>
        </row>
        <row r="2113">
          <cell r="G2113">
            <v>0</v>
          </cell>
          <cell r="T2113" t="str">
            <v>L</v>
          </cell>
        </row>
        <row r="2114">
          <cell r="G2114">
            <v>0</v>
          </cell>
          <cell r="T2114" t="str">
            <v>L</v>
          </cell>
        </row>
        <row r="2115">
          <cell r="G2115">
            <v>0</v>
          </cell>
          <cell r="T2115" t="str">
            <v>L</v>
          </cell>
        </row>
        <row r="2116">
          <cell r="G2116">
            <v>0</v>
          </cell>
          <cell r="T2116" t="str">
            <v>L</v>
          </cell>
        </row>
        <row r="2117">
          <cell r="G2117">
            <v>0</v>
          </cell>
          <cell r="T2117" t="str">
            <v>L</v>
          </cell>
        </row>
        <row r="2118">
          <cell r="G2118">
            <v>0</v>
          </cell>
          <cell r="T2118" t="str">
            <v>L</v>
          </cell>
        </row>
        <row r="2119">
          <cell r="G2119">
            <v>0</v>
          </cell>
          <cell r="T2119" t="str">
            <v>L</v>
          </cell>
        </row>
        <row r="2120">
          <cell r="G2120">
            <v>0</v>
          </cell>
          <cell r="T2120" t="str">
            <v>L</v>
          </cell>
        </row>
        <row r="2121">
          <cell r="G2121">
            <v>0</v>
          </cell>
          <cell r="T2121" t="str">
            <v>L</v>
          </cell>
        </row>
        <row r="2122">
          <cell r="G2122">
            <v>0</v>
          </cell>
          <cell r="T2122" t="str">
            <v>L</v>
          </cell>
        </row>
        <row r="2123">
          <cell r="G2123">
            <v>0</v>
          </cell>
          <cell r="T2123" t="str">
            <v>L</v>
          </cell>
        </row>
        <row r="2124">
          <cell r="G2124">
            <v>0</v>
          </cell>
          <cell r="T2124" t="str">
            <v>L</v>
          </cell>
        </row>
        <row r="2125">
          <cell r="G2125">
            <v>0</v>
          </cell>
          <cell r="T2125" t="str">
            <v>L</v>
          </cell>
        </row>
        <row r="2126">
          <cell r="G2126">
            <v>0</v>
          </cell>
          <cell r="T2126" t="str">
            <v>L</v>
          </cell>
        </row>
        <row r="2127">
          <cell r="G2127">
            <v>0</v>
          </cell>
          <cell r="T2127" t="str">
            <v>L</v>
          </cell>
        </row>
        <row r="2128">
          <cell r="G2128">
            <v>0</v>
          </cell>
          <cell r="T2128" t="str">
            <v>L</v>
          </cell>
        </row>
        <row r="2129">
          <cell r="G2129">
            <v>0</v>
          </cell>
          <cell r="T2129" t="str">
            <v>L</v>
          </cell>
        </row>
        <row r="2130">
          <cell r="G2130">
            <v>0</v>
          </cell>
          <cell r="T2130" t="str">
            <v>E</v>
          </cell>
        </row>
        <row r="2131">
          <cell r="G2131">
            <v>0</v>
          </cell>
          <cell r="T2131" t="str">
            <v>E</v>
          </cell>
        </row>
        <row r="2132">
          <cell r="G2132">
            <v>0</v>
          </cell>
          <cell r="T2132" t="str">
            <v>E</v>
          </cell>
        </row>
        <row r="2133">
          <cell r="G2133">
            <v>0</v>
          </cell>
          <cell r="T2133" t="str">
            <v>PTBI</v>
          </cell>
        </row>
        <row r="2134">
          <cell r="G2134">
            <v>0</v>
          </cell>
          <cell r="T2134" t="str">
            <v>TAX</v>
          </cell>
        </row>
        <row r="2135">
          <cell r="G2135">
            <v>0</v>
          </cell>
          <cell r="T2135" t="str">
            <v>A</v>
          </cell>
        </row>
        <row r="2136">
          <cell r="G2136">
            <v>0</v>
          </cell>
          <cell r="T2136" t="str">
            <v>A</v>
          </cell>
        </row>
        <row r="2137">
          <cell r="G2137">
            <v>0</v>
          </cell>
          <cell r="T2137" t="str">
            <v>A</v>
          </cell>
        </row>
        <row r="2138">
          <cell r="G2138">
            <v>0</v>
          </cell>
          <cell r="T2138" t="str">
            <v>A</v>
          </cell>
        </row>
        <row r="2139">
          <cell r="G2139">
            <v>0</v>
          </cell>
          <cell r="T2139" t="str">
            <v>A</v>
          </cell>
        </row>
        <row r="2140">
          <cell r="G2140">
            <v>0</v>
          </cell>
          <cell r="T2140" t="str">
            <v>A</v>
          </cell>
        </row>
        <row r="2141">
          <cell r="G2141">
            <v>0</v>
          </cell>
          <cell r="T2141" t="str">
            <v>A</v>
          </cell>
        </row>
        <row r="2142">
          <cell r="G2142">
            <v>0</v>
          </cell>
          <cell r="T2142" t="str">
            <v>A</v>
          </cell>
        </row>
        <row r="2143">
          <cell r="G2143">
            <v>0</v>
          </cell>
          <cell r="T2143" t="str">
            <v>A</v>
          </cell>
        </row>
        <row r="2144">
          <cell r="G2144">
            <v>0</v>
          </cell>
          <cell r="T2144" t="str">
            <v>A</v>
          </cell>
        </row>
        <row r="2145">
          <cell r="G2145">
            <v>0</v>
          </cell>
          <cell r="T2145" t="str">
            <v>A</v>
          </cell>
        </row>
        <row r="2146">
          <cell r="G2146">
            <v>0</v>
          </cell>
          <cell r="T2146" t="str">
            <v>A</v>
          </cell>
        </row>
        <row r="2147">
          <cell r="G2147">
            <v>0</v>
          </cell>
          <cell r="T2147" t="str">
            <v>A</v>
          </cell>
        </row>
        <row r="2148">
          <cell r="G2148">
            <v>0</v>
          </cell>
          <cell r="T2148" t="str">
            <v>A</v>
          </cell>
        </row>
        <row r="2149">
          <cell r="G2149">
            <v>0</v>
          </cell>
          <cell r="T2149" t="str">
            <v>A</v>
          </cell>
        </row>
        <row r="2150">
          <cell r="G2150">
            <v>0</v>
          </cell>
          <cell r="T2150" t="str">
            <v>A</v>
          </cell>
        </row>
        <row r="2151">
          <cell r="G2151">
            <v>0</v>
          </cell>
          <cell r="T2151" t="str">
            <v>A</v>
          </cell>
        </row>
        <row r="2152">
          <cell r="G2152">
            <v>0</v>
          </cell>
          <cell r="T2152" t="str">
            <v>A</v>
          </cell>
        </row>
        <row r="2153">
          <cell r="G2153">
            <v>0</v>
          </cell>
          <cell r="T2153" t="str">
            <v>A</v>
          </cell>
        </row>
        <row r="2154">
          <cell r="G2154">
            <v>0</v>
          </cell>
          <cell r="T2154" t="str">
            <v>A</v>
          </cell>
        </row>
        <row r="2155">
          <cell r="G2155">
            <v>0</v>
          </cell>
          <cell r="T2155" t="str">
            <v>A</v>
          </cell>
        </row>
        <row r="2156">
          <cell r="G2156">
            <v>0</v>
          </cell>
          <cell r="T2156" t="str">
            <v>A</v>
          </cell>
        </row>
        <row r="2157">
          <cell r="G2157">
            <v>0</v>
          </cell>
          <cell r="T2157" t="str">
            <v>A</v>
          </cell>
        </row>
        <row r="2158">
          <cell r="G2158">
            <v>0</v>
          </cell>
          <cell r="T2158" t="str">
            <v>A</v>
          </cell>
        </row>
        <row r="2159">
          <cell r="G2159">
            <v>0</v>
          </cell>
          <cell r="T2159" t="str">
            <v>A</v>
          </cell>
        </row>
        <row r="2160">
          <cell r="G2160">
            <v>0</v>
          </cell>
          <cell r="T2160" t="str">
            <v>A</v>
          </cell>
        </row>
        <row r="2161">
          <cell r="G2161">
            <v>0</v>
          </cell>
          <cell r="T2161" t="str">
            <v>A</v>
          </cell>
        </row>
        <row r="2162">
          <cell r="G2162">
            <v>0</v>
          </cell>
          <cell r="T2162" t="str">
            <v>A</v>
          </cell>
        </row>
        <row r="2163">
          <cell r="G2163">
            <v>0</v>
          </cell>
          <cell r="T2163" t="str">
            <v>A</v>
          </cell>
        </row>
        <row r="2164">
          <cell r="G2164">
            <v>0</v>
          </cell>
          <cell r="T2164" t="str">
            <v>A</v>
          </cell>
        </row>
        <row r="2165">
          <cell r="G2165">
            <v>0</v>
          </cell>
          <cell r="T2165" t="str">
            <v>A</v>
          </cell>
        </row>
        <row r="2166">
          <cell r="G2166">
            <v>0</v>
          </cell>
          <cell r="T2166" t="str">
            <v>A</v>
          </cell>
        </row>
        <row r="2167">
          <cell r="G2167">
            <v>0</v>
          </cell>
          <cell r="T2167" t="str">
            <v>A</v>
          </cell>
        </row>
        <row r="2168">
          <cell r="G2168">
            <v>0</v>
          </cell>
          <cell r="T2168" t="str">
            <v>L</v>
          </cell>
        </row>
        <row r="2169">
          <cell r="G2169">
            <v>0</v>
          </cell>
          <cell r="T2169" t="str">
            <v>L</v>
          </cell>
        </row>
        <row r="2170">
          <cell r="G2170">
            <v>0</v>
          </cell>
          <cell r="T2170" t="str">
            <v>L</v>
          </cell>
        </row>
        <row r="2171">
          <cell r="G2171">
            <v>0</v>
          </cell>
          <cell r="T2171" t="str">
            <v>L</v>
          </cell>
        </row>
        <row r="2172">
          <cell r="G2172">
            <v>0</v>
          </cell>
          <cell r="T2172" t="str">
            <v>L</v>
          </cell>
        </row>
        <row r="2173">
          <cell r="G2173">
            <v>0</v>
          </cell>
          <cell r="T2173" t="str">
            <v>L</v>
          </cell>
        </row>
        <row r="2174">
          <cell r="G2174">
            <v>0</v>
          </cell>
          <cell r="T2174" t="str">
            <v>L</v>
          </cell>
        </row>
        <row r="2175">
          <cell r="G2175">
            <v>0</v>
          </cell>
          <cell r="T2175" t="str">
            <v>L</v>
          </cell>
        </row>
        <row r="2176">
          <cell r="G2176">
            <v>0</v>
          </cell>
          <cell r="T2176" t="str">
            <v>L</v>
          </cell>
        </row>
        <row r="2177">
          <cell r="G2177">
            <v>0</v>
          </cell>
          <cell r="T2177" t="str">
            <v>L</v>
          </cell>
        </row>
        <row r="2178">
          <cell r="G2178">
            <v>0</v>
          </cell>
          <cell r="T2178" t="str">
            <v>L</v>
          </cell>
        </row>
        <row r="2179">
          <cell r="G2179">
            <v>0</v>
          </cell>
          <cell r="T2179" t="str">
            <v>L</v>
          </cell>
        </row>
        <row r="2180">
          <cell r="G2180">
            <v>0</v>
          </cell>
          <cell r="T2180" t="str">
            <v>L</v>
          </cell>
        </row>
        <row r="2181">
          <cell r="G2181">
            <v>0</v>
          </cell>
          <cell r="T2181" t="str">
            <v>L</v>
          </cell>
        </row>
        <row r="2182">
          <cell r="G2182">
            <v>0</v>
          </cell>
          <cell r="T2182" t="str">
            <v>L</v>
          </cell>
        </row>
        <row r="2183">
          <cell r="G2183">
            <v>0</v>
          </cell>
          <cell r="T2183" t="str">
            <v>L</v>
          </cell>
        </row>
        <row r="2184">
          <cell r="G2184">
            <v>0</v>
          </cell>
          <cell r="T2184" t="str">
            <v>L</v>
          </cell>
        </row>
        <row r="2185">
          <cell r="G2185">
            <v>0</v>
          </cell>
          <cell r="T2185" t="str">
            <v>L</v>
          </cell>
        </row>
        <row r="2186">
          <cell r="G2186">
            <v>0</v>
          </cell>
          <cell r="T2186" t="str">
            <v>E</v>
          </cell>
        </row>
        <row r="2187">
          <cell r="G2187">
            <v>0</v>
          </cell>
          <cell r="T2187" t="str">
            <v>E</v>
          </cell>
        </row>
        <row r="2188">
          <cell r="G2188">
            <v>0</v>
          </cell>
          <cell r="T2188" t="str">
            <v>E</v>
          </cell>
        </row>
        <row r="2189">
          <cell r="G2189">
            <v>0</v>
          </cell>
          <cell r="T2189" t="str">
            <v>PTBI</v>
          </cell>
        </row>
        <row r="2190">
          <cell r="G2190">
            <v>0</v>
          </cell>
          <cell r="T2190" t="str">
            <v>TAX</v>
          </cell>
        </row>
        <row r="2191">
          <cell r="G2191">
            <v>0</v>
          </cell>
          <cell r="T2191" t="str">
            <v>A</v>
          </cell>
        </row>
        <row r="2192">
          <cell r="G2192">
            <v>0</v>
          </cell>
          <cell r="T2192" t="str">
            <v>A</v>
          </cell>
        </row>
        <row r="2193">
          <cell r="G2193">
            <v>0</v>
          </cell>
          <cell r="T2193" t="str">
            <v>A</v>
          </cell>
        </row>
        <row r="2194">
          <cell r="G2194">
            <v>0</v>
          </cell>
          <cell r="T2194" t="str">
            <v>A</v>
          </cell>
        </row>
        <row r="2195">
          <cell r="G2195">
            <v>0</v>
          </cell>
          <cell r="T2195" t="str">
            <v>A</v>
          </cell>
        </row>
        <row r="2196">
          <cell r="G2196">
            <v>0</v>
          </cell>
          <cell r="T2196" t="str">
            <v>A</v>
          </cell>
        </row>
        <row r="2197">
          <cell r="G2197">
            <v>0</v>
          </cell>
          <cell r="T2197" t="str">
            <v>L</v>
          </cell>
        </row>
        <row r="2198">
          <cell r="G2198">
            <v>0</v>
          </cell>
          <cell r="T2198" t="str">
            <v>E</v>
          </cell>
        </row>
        <row r="2199">
          <cell r="G2199">
            <v>0</v>
          </cell>
          <cell r="T2199" t="str">
            <v>PTBI</v>
          </cell>
        </row>
        <row r="2200">
          <cell r="G2200">
            <v>0</v>
          </cell>
          <cell r="T2200" t="str">
            <v>TAX</v>
          </cell>
        </row>
        <row r="2201">
          <cell r="G2201">
            <v>0</v>
          </cell>
          <cell r="T2201" t="str">
            <v>A</v>
          </cell>
        </row>
        <row r="2202">
          <cell r="G2202">
            <v>0</v>
          </cell>
          <cell r="T2202" t="str">
            <v>A</v>
          </cell>
        </row>
        <row r="2203">
          <cell r="G2203">
            <v>0</v>
          </cell>
          <cell r="T2203" t="str">
            <v>A</v>
          </cell>
        </row>
        <row r="2204">
          <cell r="G2204">
            <v>0</v>
          </cell>
          <cell r="T2204" t="str">
            <v>A</v>
          </cell>
        </row>
        <row r="2205">
          <cell r="G2205">
            <v>0</v>
          </cell>
          <cell r="T2205" t="str">
            <v>A</v>
          </cell>
        </row>
        <row r="2206">
          <cell r="G2206">
            <v>0</v>
          </cell>
          <cell r="T2206" t="str">
            <v>A</v>
          </cell>
        </row>
        <row r="2207">
          <cell r="G2207">
            <v>0</v>
          </cell>
          <cell r="T2207" t="str">
            <v>A</v>
          </cell>
        </row>
        <row r="2208">
          <cell r="G2208">
            <v>0</v>
          </cell>
          <cell r="T2208" t="str">
            <v>A</v>
          </cell>
        </row>
        <row r="2209">
          <cell r="G2209">
            <v>0</v>
          </cell>
          <cell r="T2209" t="str">
            <v>A</v>
          </cell>
        </row>
        <row r="2210">
          <cell r="G2210">
            <v>0</v>
          </cell>
          <cell r="T2210" t="str">
            <v>A</v>
          </cell>
        </row>
        <row r="2211">
          <cell r="G2211">
            <v>0</v>
          </cell>
          <cell r="T2211" t="str">
            <v>A</v>
          </cell>
        </row>
        <row r="2212">
          <cell r="G2212">
            <v>0</v>
          </cell>
          <cell r="T2212" t="str">
            <v>A</v>
          </cell>
        </row>
        <row r="2213">
          <cell r="G2213">
            <v>0</v>
          </cell>
          <cell r="T2213" t="str">
            <v>A</v>
          </cell>
        </row>
        <row r="2214">
          <cell r="G2214">
            <v>0</v>
          </cell>
          <cell r="T2214" t="str">
            <v>A</v>
          </cell>
        </row>
        <row r="2215">
          <cell r="G2215">
            <v>0</v>
          </cell>
          <cell r="T2215" t="str">
            <v>A</v>
          </cell>
        </row>
        <row r="2216">
          <cell r="G2216">
            <v>0</v>
          </cell>
          <cell r="T2216" t="str">
            <v>A</v>
          </cell>
        </row>
        <row r="2217">
          <cell r="G2217">
            <v>0</v>
          </cell>
          <cell r="T2217" t="str">
            <v>A</v>
          </cell>
        </row>
        <row r="2218">
          <cell r="G2218">
            <v>0</v>
          </cell>
          <cell r="T2218" t="str">
            <v>L</v>
          </cell>
        </row>
        <row r="2219">
          <cell r="G2219">
            <v>0</v>
          </cell>
          <cell r="T2219" t="str">
            <v>L</v>
          </cell>
        </row>
        <row r="2220">
          <cell r="G2220">
            <v>0</v>
          </cell>
          <cell r="T2220" t="str">
            <v>L</v>
          </cell>
        </row>
        <row r="2221">
          <cell r="G2221">
            <v>0</v>
          </cell>
          <cell r="T2221" t="str">
            <v>L</v>
          </cell>
        </row>
        <row r="2222">
          <cell r="G2222">
            <v>0</v>
          </cell>
          <cell r="T2222" t="str">
            <v>L</v>
          </cell>
        </row>
        <row r="2223">
          <cell r="G2223">
            <v>0</v>
          </cell>
          <cell r="T2223" t="str">
            <v>L</v>
          </cell>
        </row>
        <row r="2224">
          <cell r="G2224">
            <v>0</v>
          </cell>
          <cell r="T2224" t="str">
            <v>L</v>
          </cell>
        </row>
        <row r="2225">
          <cell r="G2225">
            <v>0</v>
          </cell>
          <cell r="T2225" t="str">
            <v>E</v>
          </cell>
        </row>
        <row r="2226">
          <cell r="G2226">
            <v>0</v>
          </cell>
          <cell r="T2226" t="str">
            <v>E</v>
          </cell>
        </row>
        <row r="2227">
          <cell r="G2227">
            <v>0</v>
          </cell>
          <cell r="T2227" t="str">
            <v>PTBI</v>
          </cell>
        </row>
        <row r="2228">
          <cell r="G2228">
            <v>0</v>
          </cell>
          <cell r="T2228" t="str">
            <v>TAX</v>
          </cell>
        </row>
        <row r="2229">
          <cell r="G2229">
            <v>0</v>
          </cell>
          <cell r="T2229" t="str">
            <v>A</v>
          </cell>
        </row>
        <row r="2230">
          <cell r="G2230">
            <v>0</v>
          </cell>
          <cell r="T2230" t="str">
            <v>A</v>
          </cell>
        </row>
        <row r="2231">
          <cell r="G2231">
            <v>0</v>
          </cell>
          <cell r="T2231" t="str">
            <v>A</v>
          </cell>
        </row>
        <row r="2232">
          <cell r="G2232">
            <v>0</v>
          </cell>
          <cell r="T2232" t="str">
            <v>A</v>
          </cell>
        </row>
        <row r="2233">
          <cell r="G2233">
            <v>0</v>
          </cell>
          <cell r="T2233" t="str">
            <v>A</v>
          </cell>
        </row>
        <row r="2234">
          <cell r="G2234">
            <v>0</v>
          </cell>
          <cell r="T2234" t="str">
            <v>L</v>
          </cell>
        </row>
        <row r="2235">
          <cell r="G2235">
            <v>0</v>
          </cell>
          <cell r="T2235" t="str">
            <v>L</v>
          </cell>
        </row>
        <row r="2236">
          <cell r="G2236">
            <v>0</v>
          </cell>
          <cell r="T2236" t="str">
            <v>L</v>
          </cell>
        </row>
        <row r="2237">
          <cell r="G2237">
            <v>0</v>
          </cell>
          <cell r="T2237" t="str">
            <v>L</v>
          </cell>
        </row>
        <row r="2238">
          <cell r="G2238">
            <v>0</v>
          </cell>
          <cell r="T2238" t="str">
            <v>E</v>
          </cell>
        </row>
        <row r="2239">
          <cell r="G2239">
            <v>0</v>
          </cell>
          <cell r="T2239" t="str">
            <v>E</v>
          </cell>
        </row>
        <row r="2240">
          <cell r="G2240">
            <v>0</v>
          </cell>
          <cell r="T2240" t="str">
            <v>E</v>
          </cell>
        </row>
        <row r="2241">
          <cell r="G2241">
            <v>0</v>
          </cell>
          <cell r="T2241" t="str">
            <v>PTBI</v>
          </cell>
        </row>
        <row r="2242">
          <cell r="G2242">
            <v>0</v>
          </cell>
          <cell r="T2242" t="str">
            <v>TAX</v>
          </cell>
        </row>
        <row r="2243">
          <cell r="G2243">
            <v>0</v>
          </cell>
          <cell r="T2243" t="str">
            <v>PL</v>
          </cell>
        </row>
        <row r="2244">
          <cell r="G2244">
            <v>0</v>
          </cell>
          <cell r="T2244" t="str">
            <v>A</v>
          </cell>
        </row>
        <row r="2245">
          <cell r="G2245">
            <v>0</v>
          </cell>
          <cell r="T2245" t="str">
            <v>A</v>
          </cell>
        </row>
        <row r="2246">
          <cell r="G2246">
            <v>0</v>
          </cell>
          <cell r="T2246" t="str">
            <v>A</v>
          </cell>
        </row>
        <row r="2247">
          <cell r="G2247">
            <v>0</v>
          </cell>
          <cell r="T2247" t="str">
            <v>A</v>
          </cell>
        </row>
        <row r="2248">
          <cell r="G2248">
            <v>0</v>
          </cell>
          <cell r="T2248" t="str">
            <v>L</v>
          </cell>
        </row>
        <row r="2249">
          <cell r="G2249">
            <v>0</v>
          </cell>
          <cell r="T2249" t="str">
            <v>L</v>
          </cell>
        </row>
        <row r="2250">
          <cell r="G2250">
            <v>0</v>
          </cell>
          <cell r="T2250" t="str">
            <v>L</v>
          </cell>
        </row>
        <row r="2251">
          <cell r="G2251">
            <v>0</v>
          </cell>
          <cell r="T2251" t="str">
            <v>L</v>
          </cell>
        </row>
        <row r="2252">
          <cell r="G2252">
            <v>0</v>
          </cell>
          <cell r="T2252" t="str">
            <v>E</v>
          </cell>
        </row>
        <row r="2253">
          <cell r="G2253">
            <v>0</v>
          </cell>
          <cell r="T2253" t="str">
            <v>E</v>
          </cell>
        </row>
        <row r="2254">
          <cell r="G2254">
            <v>0</v>
          </cell>
          <cell r="T2254" t="str">
            <v>E</v>
          </cell>
        </row>
        <row r="2255">
          <cell r="G2255">
            <v>0</v>
          </cell>
          <cell r="T2255" t="str">
            <v>PL</v>
          </cell>
        </row>
        <row r="2256">
          <cell r="G2256">
            <v>0</v>
          </cell>
          <cell r="T2256" t="str">
            <v>PTBI</v>
          </cell>
        </row>
        <row r="2257">
          <cell r="G2257">
            <v>0</v>
          </cell>
          <cell r="T2257" t="str">
            <v>TAX</v>
          </cell>
        </row>
        <row r="2258">
          <cell r="G2258">
            <v>0</v>
          </cell>
          <cell r="T2258" t="str">
            <v>A</v>
          </cell>
        </row>
        <row r="2259">
          <cell r="G2259">
            <v>0</v>
          </cell>
          <cell r="T2259" t="str">
            <v>A</v>
          </cell>
        </row>
        <row r="2260">
          <cell r="G2260">
            <v>0</v>
          </cell>
          <cell r="T2260" t="str">
            <v>A</v>
          </cell>
        </row>
        <row r="2261">
          <cell r="G2261">
            <v>0</v>
          </cell>
          <cell r="T2261" t="str">
            <v>A</v>
          </cell>
        </row>
        <row r="2262">
          <cell r="G2262">
            <v>0</v>
          </cell>
          <cell r="T2262" t="str">
            <v>A</v>
          </cell>
        </row>
        <row r="2263">
          <cell r="G2263">
            <v>0</v>
          </cell>
          <cell r="T2263" t="str">
            <v>A</v>
          </cell>
        </row>
        <row r="2264">
          <cell r="G2264">
            <v>0</v>
          </cell>
          <cell r="T2264" t="str">
            <v>A</v>
          </cell>
        </row>
        <row r="2265">
          <cell r="G2265">
            <v>0</v>
          </cell>
          <cell r="T2265" t="str">
            <v>A</v>
          </cell>
        </row>
        <row r="2266">
          <cell r="G2266">
            <v>0</v>
          </cell>
          <cell r="T2266" t="str">
            <v>A</v>
          </cell>
        </row>
        <row r="2267">
          <cell r="G2267">
            <v>0</v>
          </cell>
          <cell r="T2267" t="str">
            <v>A</v>
          </cell>
        </row>
        <row r="2268">
          <cell r="G2268">
            <v>0</v>
          </cell>
          <cell r="T2268" t="str">
            <v>A</v>
          </cell>
        </row>
        <row r="2269">
          <cell r="G2269">
            <v>0</v>
          </cell>
          <cell r="T2269" t="str">
            <v>A</v>
          </cell>
        </row>
        <row r="2270">
          <cell r="G2270">
            <v>0</v>
          </cell>
          <cell r="T2270" t="str">
            <v>A</v>
          </cell>
        </row>
        <row r="2271">
          <cell r="G2271">
            <v>0</v>
          </cell>
          <cell r="T2271" t="str">
            <v>A</v>
          </cell>
        </row>
        <row r="2272">
          <cell r="G2272">
            <v>0</v>
          </cell>
          <cell r="T2272" t="str">
            <v>A</v>
          </cell>
        </row>
        <row r="2273">
          <cell r="G2273">
            <v>0</v>
          </cell>
          <cell r="T2273" t="str">
            <v>A</v>
          </cell>
        </row>
        <row r="2274">
          <cell r="G2274">
            <v>0</v>
          </cell>
          <cell r="T2274" t="str">
            <v>A</v>
          </cell>
        </row>
        <row r="2275">
          <cell r="G2275">
            <v>0</v>
          </cell>
          <cell r="T2275" t="str">
            <v>A</v>
          </cell>
        </row>
        <row r="2276">
          <cell r="G2276">
            <v>0</v>
          </cell>
          <cell r="T2276" t="str">
            <v>A</v>
          </cell>
        </row>
        <row r="2277">
          <cell r="G2277">
            <v>0</v>
          </cell>
          <cell r="T2277" t="str">
            <v>A</v>
          </cell>
        </row>
        <row r="2278">
          <cell r="G2278">
            <v>0</v>
          </cell>
          <cell r="T2278" t="str">
            <v>A</v>
          </cell>
        </row>
        <row r="2279">
          <cell r="G2279">
            <v>0</v>
          </cell>
          <cell r="T2279" t="str">
            <v>A</v>
          </cell>
        </row>
        <row r="2280">
          <cell r="G2280">
            <v>0</v>
          </cell>
          <cell r="T2280" t="str">
            <v>A</v>
          </cell>
        </row>
        <row r="2281">
          <cell r="G2281">
            <v>0</v>
          </cell>
          <cell r="T2281" t="str">
            <v>A</v>
          </cell>
        </row>
        <row r="2282">
          <cell r="G2282">
            <v>0</v>
          </cell>
          <cell r="T2282" t="str">
            <v>A</v>
          </cell>
        </row>
        <row r="2283">
          <cell r="G2283">
            <v>0</v>
          </cell>
          <cell r="T2283" t="str">
            <v>A</v>
          </cell>
        </row>
        <row r="2284">
          <cell r="G2284">
            <v>0</v>
          </cell>
          <cell r="T2284" t="str">
            <v>A</v>
          </cell>
        </row>
        <row r="2285">
          <cell r="G2285">
            <v>0</v>
          </cell>
          <cell r="T2285" t="str">
            <v>A</v>
          </cell>
        </row>
        <row r="2286">
          <cell r="G2286">
            <v>0</v>
          </cell>
          <cell r="T2286" t="str">
            <v>A</v>
          </cell>
        </row>
        <row r="2287">
          <cell r="G2287">
            <v>0</v>
          </cell>
          <cell r="T2287" t="str">
            <v>A</v>
          </cell>
        </row>
        <row r="2288">
          <cell r="G2288">
            <v>0</v>
          </cell>
          <cell r="T2288" t="str">
            <v>A</v>
          </cell>
        </row>
        <row r="2289">
          <cell r="G2289">
            <v>0</v>
          </cell>
          <cell r="T2289" t="str">
            <v>A</v>
          </cell>
        </row>
        <row r="2290">
          <cell r="G2290">
            <v>0</v>
          </cell>
          <cell r="T2290" t="str">
            <v>A</v>
          </cell>
        </row>
        <row r="2291">
          <cell r="G2291">
            <v>0</v>
          </cell>
          <cell r="T2291" t="str">
            <v>A</v>
          </cell>
        </row>
        <row r="2292">
          <cell r="G2292">
            <v>0</v>
          </cell>
          <cell r="T2292" t="str">
            <v>A</v>
          </cell>
        </row>
        <row r="2293">
          <cell r="G2293">
            <v>0</v>
          </cell>
          <cell r="T2293" t="str">
            <v>A</v>
          </cell>
        </row>
        <row r="2294">
          <cell r="G2294">
            <v>0</v>
          </cell>
          <cell r="T2294" t="str">
            <v>A</v>
          </cell>
        </row>
        <row r="2295">
          <cell r="G2295">
            <v>0</v>
          </cell>
          <cell r="T2295" t="str">
            <v>A</v>
          </cell>
        </row>
        <row r="2296">
          <cell r="G2296">
            <v>0</v>
          </cell>
          <cell r="T2296" t="str">
            <v>A</v>
          </cell>
        </row>
        <row r="2297">
          <cell r="G2297">
            <v>0</v>
          </cell>
          <cell r="T2297" t="str">
            <v>A</v>
          </cell>
        </row>
        <row r="2298">
          <cell r="G2298">
            <v>0</v>
          </cell>
          <cell r="T2298" t="str">
            <v>A</v>
          </cell>
        </row>
        <row r="2299">
          <cell r="G2299">
            <v>0</v>
          </cell>
          <cell r="T2299" t="str">
            <v>A</v>
          </cell>
        </row>
        <row r="2300">
          <cell r="G2300">
            <v>0</v>
          </cell>
          <cell r="T2300" t="str">
            <v>A</v>
          </cell>
        </row>
        <row r="2301">
          <cell r="G2301">
            <v>0</v>
          </cell>
          <cell r="T2301" t="str">
            <v>A</v>
          </cell>
        </row>
        <row r="2302">
          <cell r="G2302">
            <v>0</v>
          </cell>
          <cell r="T2302" t="str">
            <v>A</v>
          </cell>
        </row>
        <row r="2303">
          <cell r="G2303">
            <v>0</v>
          </cell>
          <cell r="T2303" t="str">
            <v>A</v>
          </cell>
        </row>
        <row r="2304">
          <cell r="G2304">
            <v>0</v>
          </cell>
          <cell r="T2304" t="str">
            <v>A</v>
          </cell>
        </row>
        <row r="2305">
          <cell r="G2305">
            <v>0</v>
          </cell>
          <cell r="T2305" t="str">
            <v>A</v>
          </cell>
        </row>
        <row r="2306">
          <cell r="G2306">
            <v>0</v>
          </cell>
          <cell r="T2306" t="str">
            <v>A</v>
          </cell>
        </row>
        <row r="2307">
          <cell r="G2307">
            <v>0</v>
          </cell>
          <cell r="T2307" t="str">
            <v>A</v>
          </cell>
        </row>
        <row r="2308">
          <cell r="G2308">
            <v>0</v>
          </cell>
          <cell r="T2308" t="str">
            <v>A</v>
          </cell>
        </row>
        <row r="2309">
          <cell r="G2309">
            <v>0</v>
          </cell>
          <cell r="T2309" t="str">
            <v>A</v>
          </cell>
        </row>
        <row r="2310">
          <cell r="G2310">
            <v>0</v>
          </cell>
          <cell r="T2310" t="str">
            <v>A</v>
          </cell>
        </row>
        <row r="2311">
          <cell r="G2311">
            <v>0</v>
          </cell>
          <cell r="T2311" t="str">
            <v>A</v>
          </cell>
        </row>
        <row r="2312">
          <cell r="G2312">
            <v>0</v>
          </cell>
          <cell r="T2312" t="str">
            <v>A</v>
          </cell>
        </row>
        <row r="2313">
          <cell r="G2313">
            <v>0</v>
          </cell>
          <cell r="T2313" t="str">
            <v>A</v>
          </cell>
        </row>
        <row r="2314">
          <cell r="G2314">
            <v>0</v>
          </cell>
          <cell r="T2314" t="str">
            <v>A</v>
          </cell>
        </row>
        <row r="2315">
          <cell r="G2315">
            <v>0</v>
          </cell>
          <cell r="T2315" t="str">
            <v>A</v>
          </cell>
        </row>
        <row r="2316">
          <cell r="G2316">
            <v>0</v>
          </cell>
          <cell r="T2316" t="str">
            <v>A</v>
          </cell>
        </row>
        <row r="2317">
          <cell r="G2317">
            <v>0</v>
          </cell>
          <cell r="T2317" t="str">
            <v>L</v>
          </cell>
        </row>
        <row r="2318">
          <cell r="G2318">
            <v>0</v>
          </cell>
          <cell r="T2318" t="str">
            <v>L</v>
          </cell>
        </row>
        <row r="2319">
          <cell r="G2319">
            <v>0</v>
          </cell>
          <cell r="T2319" t="str">
            <v>L</v>
          </cell>
        </row>
        <row r="2320">
          <cell r="G2320">
            <v>0</v>
          </cell>
          <cell r="T2320" t="str">
            <v>L</v>
          </cell>
        </row>
        <row r="2321">
          <cell r="G2321">
            <v>0</v>
          </cell>
          <cell r="T2321" t="str">
            <v>L</v>
          </cell>
        </row>
        <row r="2322">
          <cell r="G2322">
            <v>0</v>
          </cell>
          <cell r="T2322" t="str">
            <v>L</v>
          </cell>
        </row>
        <row r="2323">
          <cell r="G2323">
            <v>0</v>
          </cell>
          <cell r="T2323" t="str">
            <v>L</v>
          </cell>
        </row>
        <row r="2324">
          <cell r="G2324">
            <v>0</v>
          </cell>
          <cell r="T2324" t="str">
            <v>L</v>
          </cell>
        </row>
        <row r="2325">
          <cell r="G2325">
            <v>0</v>
          </cell>
          <cell r="T2325" t="str">
            <v>L</v>
          </cell>
        </row>
        <row r="2326">
          <cell r="G2326">
            <v>0</v>
          </cell>
          <cell r="T2326" t="str">
            <v>L</v>
          </cell>
        </row>
        <row r="2327">
          <cell r="G2327">
            <v>0</v>
          </cell>
          <cell r="T2327" t="str">
            <v>L</v>
          </cell>
        </row>
        <row r="2328">
          <cell r="G2328">
            <v>0</v>
          </cell>
          <cell r="T2328" t="str">
            <v>L</v>
          </cell>
        </row>
        <row r="2329">
          <cell r="G2329">
            <v>0</v>
          </cell>
          <cell r="T2329" t="str">
            <v>L</v>
          </cell>
        </row>
        <row r="2330">
          <cell r="G2330">
            <v>0</v>
          </cell>
          <cell r="T2330" t="str">
            <v>L</v>
          </cell>
        </row>
        <row r="2331">
          <cell r="G2331">
            <v>0</v>
          </cell>
          <cell r="T2331" t="str">
            <v>L</v>
          </cell>
        </row>
        <row r="2332">
          <cell r="G2332">
            <v>0</v>
          </cell>
          <cell r="T2332" t="str">
            <v>L</v>
          </cell>
        </row>
        <row r="2333">
          <cell r="G2333">
            <v>0</v>
          </cell>
          <cell r="T2333" t="str">
            <v>L</v>
          </cell>
        </row>
        <row r="2334">
          <cell r="G2334">
            <v>0</v>
          </cell>
          <cell r="T2334" t="str">
            <v>L</v>
          </cell>
        </row>
        <row r="2335">
          <cell r="G2335">
            <v>0</v>
          </cell>
          <cell r="T2335" t="str">
            <v>L</v>
          </cell>
        </row>
        <row r="2336">
          <cell r="G2336">
            <v>0</v>
          </cell>
          <cell r="T2336" t="str">
            <v>L</v>
          </cell>
        </row>
        <row r="2337">
          <cell r="G2337">
            <v>0</v>
          </cell>
          <cell r="T2337" t="str">
            <v>L</v>
          </cell>
        </row>
        <row r="2338">
          <cell r="G2338">
            <v>0</v>
          </cell>
          <cell r="T2338" t="str">
            <v>L</v>
          </cell>
        </row>
        <row r="2339">
          <cell r="G2339">
            <v>0</v>
          </cell>
          <cell r="T2339" t="str">
            <v>L</v>
          </cell>
        </row>
        <row r="2340">
          <cell r="G2340">
            <v>0</v>
          </cell>
          <cell r="T2340" t="str">
            <v>L</v>
          </cell>
        </row>
        <row r="2341">
          <cell r="G2341">
            <v>0</v>
          </cell>
          <cell r="T2341" t="str">
            <v>L</v>
          </cell>
        </row>
        <row r="2342">
          <cell r="G2342">
            <v>0</v>
          </cell>
          <cell r="T2342" t="str">
            <v>E</v>
          </cell>
        </row>
        <row r="2343">
          <cell r="G2343">
            <v>0</v>
          </cell>
          <cell r="T2343" t="str">
            <v>E</v>
          </cell>
        </row>
        <row r="2344">
          <cell r="G2344">
            <v>0</v>
          </cell>
          <cell r="T2344" t="str">
            <v>E</v>
          </cell>
        </row>
        <row r="2345">
          <cell r="G2345">
            <v>0</v>
          </cell>
          <cell r="T2345" t="str">
            <v>PTBI</v>
          </cell>
        </row>
        <row r="2346">
          <cell r="G2346">
            <v>0</v>
          </cell>
          <cell r="T2346" t="str">
            <v>TAX</v>
          </cell>
        </row>
        <row r="2347">
          <cell r="G2347">
            <v>0</v>
          </cell>
          <cell r="T2347" t="str">
            <v>A</v>
          </cell>
        </row>
        <row r="2348">
          <cell r="G2348">
            <v>0</v>
          </cell>
          <cell r="T2348" t="str">
            <v>A</v>
          </cell>
        </row>
        <row r="2349">
          <cell r="G2349">
            <v>0</v>
          </cell>
          <cell r="T2349" t="str">
            <v>A</v>
          </cell>
        </row>
        <row r="2350">
          <cell r="G2350">
            <v>0</v>
          </cell>
          <cell r="T2350" t="str">
            <v>A</v>
          </cell>
        </row>
        <row r="2351">
          <cell r="G2351">
            <v>0</v>
          </cell>
          <cell r="T2351" t="str">
            <v>A</v>
          </cell>
        </row>
        <row r="2352">
          <cell r="G2352">
            <v>0</v>
          </cell>
          <cell r="T2352" t="str">
            <v>L</v>
          </cell>
        </row>
        <row r="2353">
          <cell r="G2353">
            <v>0</v>
          </cell>
          <cell r="T2353" t="str">
            <v>L</v>
          </cell>
        </row>
        <row r="2354">
          <cell r="G2354">
            <v>0</v>
          </cell>
          <cell r="T2354" t="str">
            <v>E</v>
          </cell>
        </row>
        <row r="2355">
          <cell r="G2355">
            <v>0</v>
          </cell>
          <cell r="T2355" t="str">
            <v>E</v>
          </cell>
        </row>
        <row r="2356">
          <cell r="G2356">
            <v>0</v>
          </cell>
          <cell r="T2356" t="str">
            <v>E</v>
          </cell>
        </row>
        <row r="2357">
          <cell r="G2357">
            <v>0</v>
          </cell>
          <cell r="T2357" t="str">
            <v>E</v>
          </cell>
        </row>
        <row r="2358">
          <cell r="G2358">
            <v>0</v>
          </cell>
          <cell r="T2358" t="str">
            <v>PTBI</v>
          </cell>
        </row>
        <row r="2359">
          <cell r="G2359">
            <v>0</v>
          </cell>
          <cell r="T2359" t="str">
            <v>TAX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C2" t="str">
            <v>PHI</v>
          </cell>
        </row>
        <row r="4">
          <cell r="C4">
            <v>2015</v>
          </cell>
        </row>
        <row r="5">
          <cell r="C5">
            <v>4</v>
          </cell>
        </row>
      </sheetData>
      <sheetData sheetId="45">
        <row r="2">
          <cell r="C2">
            <v>1000</v>
          </cell>
        </row>
        <row r="3">
          <cell r="C3">
            <v>1500</v>
          </cell>
        </row>
        <row r="4">
          <cell r="C4">
            <v>1715</v>
          </cell>
        </row>
        <row r="5">
          <cell r="C5">
            <v>2000</v>
          </cell>
        </row>
        <row r="6">
          <cell r="C6">
            <v>2310</v>
          </cell>
        </row>
        <row r="7">
          <cell r="C7">
            <v>3000</v>
          </cell>
        </row>
        <row r="8">
          <cell r="C8">
            <v>3023</v>
          </cell>
        </row>
        <row r="9">
          <cell r="C9">
            <v>3520</v>
          </cell>
        </row>
        <row r="10">
          <cell r="C10">
            <v>3530</v>
          </cell>
        </row>
        <row r="11">
          <cell r="C11">
            <v>3531</v>
          </cell>
        </row>
        <row r="12">
          <cell r="C12">
            <v>3532</v>
          </cell>
        </row>
        <row r="13">
          <cell r="C13">
            <v>3540</v>
          </cell>
        </row>
        <row r="14">
          <cell r="C14">
            <v>5001</v>
          </cell>
        </row>
        <row r="15">
          <cell r="C15">
            <v>5300</v>
          </cell>
        </row>
        <row r="16">
          <cell r="C16">
            <v>5700</v>
          </cell>
        </row>
        <row r="17">
          <cell r="C17">
            <v>5710</v>
          </cell>
        </row>
        <row r="18">
          <cell r="C18">
            <v>5720</v>
          </cell>
        </row>
        <row r="19">
          <cell r="C19">
            <v>5730</v>
          </cell>
        </row>
        <row r="20">
          <cell r="C20">
            <v>6000</v>
          </cell>
        </row>
        <row r="21">
          <cell r="C21">
            <v>7000</v>
          </cell>
        </row>
        <row r="22">
          <cell r="C22">
            <v>9990</v>
          </cell>
        </row>
        <row r="23">
          <cell r="C23">
            <v>9999</v>
          </cell>
        </row>
        <row r="24">
          <cell r="C24">
            <v>7400</v>
          </cell>
        </row>
        <row r="25">
          <cell r="C25">
            <v>7406</v>
          </cell>
        </row>
        <row r="26">
          <cell r="C26">
            <v>7420</v>
          </cell>
        </row>
        <row r="27">
          <cell r="C27">
            <v>7426</v>
          </cell>
        </row>
        <row r="28">
          <cell r="C28">
            <v>7432</v>
          </cell>
        </row>
        <row r="29">
          <cell r="C29">
            <v>7434</v>
          </cell>
        </row>
        <row r="30">
          <cell r="C30">
            <v>7435</v>
          </cell>
        </row>
        <row r="31">
          <cell r="C31">
            <v>7436</v>
          </cell>
        </row>
        <row r="32">
          <cell r="C32">
            <v>7437</v>
          </cell>
        </row>
        <row r="33">
          <cell r="C33">
            <v>7438</v>
          </cell>
        </row>
        <row r="34">
          <cell r="C34">
            <v>7442</v>
          </cell>
        </row>
        <row r="35">
          <cell r="C35">
            <v>7445</v>
          </cell>
        </row>
        <row r="36">
          <cell r="C36">
            <v>7448</v>
          </cell>
        </row>
        <row r="37">
          <cell r="C37">
            <v>7600</v>
          </cell>
        </row>
        <row r="38">
          <cell r="C38">
            <v>7700</v>
          </cell>
        </row>
        <row r="39">
          <cell r="C39">
            <v>9000</v>
          </cell>
        </row>
        <row r="40">
          <cell r="C40">
            <v>9001</v>
          </cell>
        </row>
        <row r="41">
          <cell r="C41">
            <v>9950</v>
          </cell>
        </row>
        <row r="42">
          <cell r="C42">
            <v>9959</v>
          </cell>
        </row>
        <row r="43">
          <cell r="C43" t="str">
            <v>BCS1</v>
          </cell>
        </row>
        <row r="44">
          <cell r="C44" t="str">
            <v>BCS2</v>
          </cell>
        </row>
        <row r="45">
          <cell r="C45" t="str">
            <v>7700_D</v>
          </cell>
        </row>
        <row r="46">
          <cell r="C46" t="str">
            <v>7723_D</v>
          </cell>
        </row>
        <row r="47">
          <cell r="C47">
            <v>7722</v>
          </cell>
        </row>
        <row r="48">
          <cell r="C48">
            <v>7715</v>
          </cell>
        </row>
        <row r="49">
          <cell r="C49">
            <v>7720</v>
          </cell>
        </row>
        <row r="50">
          <cell r="C50">
            <v>7723</v>
          </cell>
        </row>
        <row r="51">
          <cell r="C51">
            <v>7730</v>
          </cell>
        </row>
        <row r="52">
          <cell r="C52" t="str">
            <v>7722_D</v>
          </cell>
        </row>
        <row r="53">
          <cell r="C53" t="str">
            <v>7730_D</v>
          </cell>
        </row>
        <row r="54">
          <cell r="C54" t="str">
            <v>5700_D</v>
          </cell>
        </row>
        <row r="55">
          <cell r="C55" t="str">
            <v>5720_D</v>
          </cell>
        </row>
        <row r="56">
          <cell r="C56" t="str">
            <v>5710_D</v>
          </cell>
        </row>
        <row r="57">
          <cell r="C57" t="str">
            <v>5730_D</v>
          </cell>
        </row>
        <row r="58">
          <cell r="C58" t="str">
            <v>7715_D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</sheetData>
      <sheetData sheetId="46"/>
      <sheetData sheetId="47">
        <row r="62">
          <cell r="C62">
            <v>-447367091.8400018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HAW"/>
      <sheetName val="CPC"/>
      <sheetName val="Other"/>
      <sheetName val="Env"/>
      <sheetName val="Reconciliation"/>
    </sheetNames>
    <sheetDataSet>
      <sheetData sheetId="0" refreshError="1">
        <row r="4">
          <cell r="D4">
            <v>5.87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P"/>
      <sheetName val="CWIP"/>
      <sheetName val="CTS"/>
      <sheetName val="Tables"/>
      <sheetName val="CLE"/>
      <sheetName val="Write-off Summary"/>
      <sheetName val="5730"/>
      <sheetName val="5700"/>
    </sheetNames>
    <sheetDataSet>
      <sheetData sheetId="0"/>
      <sheetData sheetId="1" refreshError="1"/>
      <sheetData sheetId="2"/>
      <sheetData sheetId="3" refreshError="1">
        <row r="3">
          <cell r="A3">
            <v>1211</v>
          </cell>
          <cell r="B3" t="str">
            <v>Land</v>
          </cell>
          <cell r="D3">
            <v>1000</v>
          </cell>
          <cell r="E3" t="str">
            <v>Midtown Plant</v>
          </cell>
        </row>
        <row r="4">
          <cell r="A4">
            <v>1213</v>
          </cell>
          <cell r="B4" t="str">
            <v>Buildings</v>
          </cell>
          <cell r="D4">
            <v>1100</v>
          </cell>
          <cell r="E4" t="str">
            <v>Taj Mahal</v>
          </cell>
        </row>
        <row r="5">
          <cell r="A5">
            <v>1216</v>
          </cell>
          <cell r="B5" t="str">
            <v>Fiber Optics</v>
          </cell>
          <cell r="D5">
            <v>1200</v>
          </cell>
          <cell r="E5" t="str">
            <v>Marina</v>
          </cell>
        </row>
        <row r="6">
          <cell r="A6">
            <v>1219</v>
          </cell>
          <cell r="B6" t="str">
            <v>Misc Gen Equip</v>
          </cell>
          <cell r="D6">
            <v>1300</v>
          </cell>
          <cell r="E6" t="str">
            <v>Caridge</v>
          </cell>
        </row>
        <row r="7">
          <cell r="A7">
            <v>1222</v>
          </cell>
          <cell r="B7" t="str">
            <v>Land Improvements</v>
          </cell>
          <cell r="D7">
            <v>1400</v>
          </cell>
          <cell r="E7" t="str">
            <v>Plaza Regency</v>
          </cell>
        </row>
        <row r="8">
          <cell r="A8">
            <v>1223</v>
          </cell>
          <cell r="B8" t="str">
            <v>Office Furniture</v>
          </cell>
          <cell r="D8">
            <v>1500</v>
          </cell>
          <cell r="E8" t="str">
            <v>Bally's Park Plaza</v>
          </cell>
        </row>
        <row r="9">
          <cell r="A9">
            <v>1224</v>
          </cell>
          <cell r="B9" t="str">
            <v>Computer Equipment</v>
          </cell>
          <cell r="D9">
            <v>1600</v>
          </cell>
          <cell r="E9" t="str">
            <v>Wilmington Thermal Plant</v>
          </cell>
        </row>
        <row r="10">
          <cell r="A10">
            <v>1225</v>
          </cell>
          <cell r="B10" t="str">
            <v>Software</v>
          </cell>
          <cell r="D10">
            <v>5063</v>
          </cell>
          <cell r="E10" t="str">
            <v>Convention Center Heating &amp; Cooling</v>
          </cell>
        </row>
        <row r="11">
          <cell r="A11">
            <v>1229</v>
          </cell>
          <cell r="B11" t="str">
            <v>Assets Under Construction</v>
          </cell>
        </row>
        <row r="12">
          <cell r="A12">
            <v>1230</v>
          </cell>
          <cell r="B12" t="str">
            <v>Electrical Systems Production</v>
          </cell>
        </row>
        <row r="13">
          <cell r="A13">
            <v>1231</v>
          </cell>
          <cell r="B13" t="str">
            <v>Instruments &amp; Controls</v>
          </cell>
        </row>
        <row r="14">
          <cell r="A14">
            <v>1232</v>
          </cell>
          <cell r="B14" t="str">
            <v>Piping &amp; Valves</v>
          </cell>
        </row>
        <row r="15">
          <cell r="A15">
            <v>1233</v>
          </cell>
          <cell r="B15" t="str">
            <v>Boilers and Auxilaries</v>
          </cell>
        </row>
        <row r="16">
          <cell r="A16">
            <v>1234</v>
          </cell>
          <cell r="B16" t="str">
            <v>Chillers and Auxilaries</v>
          </cell>
        </row>
        <row r="17">
          <cell r="A17">
            <v>1235</v>
          </cell>
          <cell r="B17" t="str">
            <v>Cooling Tower &amp; Auxilaries</v>
          </cell>
        </row>
        <row r="18">
          <cell r="A18">
            <v>1236</v>
          </cell>
          <cell r="B18" t="str">
            <v>Chemical Systems</v>
          </cell>
        </row>
        <row r="19">
          <cell r="A19">
            <v>1237</v>
          </cell>
          <cell r="B19" t="str">
            <v>Pumps</v>
          </cell>
        </row>
        <row r="20">
          <cell r="A20">
            <v>1238</v>
          </cell>
          <cell r="B20" t="str">
            <v>Cooling pipes and valves</v>
          </cell>
        </row>
        <row r="21">
          <cell r="A21">
            <v>1239</v>
          </cell>
          <cell r="B21" t="str">
            <v>Steam pipes and valves</v>
          </cell>
        </row>
        <row r="22">
          <cell r="A22">
            <v>1240</v>
          </cell>
          <cell r="B22" t="str">
            <v>Manholes</v>
          </cell>
        </row>
        <row r="23">
          <cell r="A23">
            <v>1241</v>
          </cell>
          <cell r="B23" t="str">
            <v>ETS Equipment</v>
          </cell>
        </row>
        <row r="24">
          <cell r="A24">
            <v>1242</v>
          </cell>
          <cell r="B24" t="str">
            <v>ETS Piping &amp; Valves</v>
          </cell>
        </row>
        <row r="25">
          <cell r="A25">
            <v>1243</v>
          </cell>
          <cell r="B25" t="str">
            <v>ETS Instruments &amp; Controls</v>
          </cell>
        </row>
        <row r="26">
          <cell r="A26">
            <v>1250</v>
          </cell>
          <cell r="B26" t="str">
            <v>Capitalized Licensed Equipment</v>
          </cell>
        </row>
        <row r="27">
          <cell r="A27">
            <v>1251</v>
          </cell>
          <cell r="B27" t="str">
            <v>FMV Capitalized Lic Equip</v>
          </cell>
        </row>
        <row r="28">
          <cell r="A28">
            <v>1252</v>
          </cell>
          <cell r="B28" t="str">
            <v>FMV Midtown Pla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8"/>
      <sheetName val="Misc -1"/>
      <sheetName val="Misc -2"/>
      <sheetName val="Misc -3"/>
      <sheetName val="Misc -4"/>
      <sheetName val="Misc -5"/>
      <sheetName val="Acct Correction"/>
      <sheetName val="S Acct Correction"/>
      <sheetName val="Acct Reclass "/>
      <sheetName val="1st"/>
      <sheetName val="LG 5 &amp; 6"/>
      <sheetName val="LG 9"/>
      <sheetName val="LG 11"/>
      <sheetName val="LG 12"/>
      <sheetName val="LG 14"/>
      <sheetName val="LG 16"/>
      <sheetName val="LG 16-Catch up"/>
      <sheetName val="LG 18"/>
      <sheetName val="LG 21"/>
      <sheetName val="LG 23"/>
      <sheetName val="EE 24-32"/>
      <sheetName val="Chart of Accounts Standard -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777</v>
          </cell>
          <cell r="B28" t="str">
            <v>COD - BRRE</v>
          </cell>
        </row>
        <row r="29">
          <cell r="A29">
            <v>100778</v>
          </cell>
          <cell r="B29" t="str">
            <v>COD - BRE</v>
          </cell>
        </row>
        <row r="30">
          <cell r="A30">
            <v>100800</v>
          </cell>
          <cell r="B30" t="str">
            <v>Cash - NIH Escrow</v>
          </cell>
        </row>
        <row r="31">
          <cell r="A31">
            <v>100801</v>
          </cell>
          <cell r="B31" t="str">
            <v>Cash Escrow - First Union</v>
          </cell>
        </row>
        <row r="32">
          <cell r="A32">
            <v>100900</v>
          </cell>
          <cell r="B32" t="str">
            <v>Margin Deposit</v>
          </cell>
        </row>
        <row r="33">
          <cell r="A33">
            <v>100910</v>
          </cell>
          <cell r="B33" t="str">
            <v>Receivable From Morgan Stanley</v>
          </cell>
        </row>
        <row r="34">
          <cell r="A34">
            <v>100920</v>
          </cell>
          <cell r="B34" t="str">
            <v>Cash - Restricted</v>
          </cell>
        </row>
        <row r="35">
          <cell r="A35">
            <v>110000</v>
          </cell>
          <cell r="B35" t="str">
            <v>Accounts Receivable - Trade</v>
          </cell>
        </row>
        <row r="36">
          <cell r="A36">
            <v>110001</v>
          </cell>
          <cell r="B36" t="str">
            <v>Unapplied Cash Receipts</v>
          </cell>
        </row>
        <row r="37">
          <cell r="A37">
            <v>110002</v>
          </cell>
          <cell r="B37" t="str">
            <v>Accts. Rec Contra -PMG/PEPCO</v>
          </cell>
        </row>
        <row r="38">
          <cell r="A38">
            <v>110010</v>
          </cell>
          <cell r="B38" t="str">
            <v>Allowance for D/A</v>
          </cell>
        </row>
        <row r="39">
          <cell r="A39">
            <v>110011</v>
          </cell>
          <cell r="B39" t="str">
            <v>Allowance for D/A-Resid/Green</v>
          </cell>
        </row>
        <row r="40">
          <cell r="A40">
            <v>110020</v>
          </cell>
          <cell r="B40" t="str">
            <v>Allowance For Customer Care</v>
          </cell>
        </row>
        <row r="41">
          <cell r="A41">
            <v>110100</v>
          </cell>
          <cell r="B41" t="str">
            <v>Accounts Receivable - Insite</v>
          </cell>
        </row>
        <row r="42">
          <cell r="A42">
            <v>110101</v>
          </cell>
          <cell r="B42" t="str">
            <v>A/R Previous Balance At Insite</v>
          </cell>
        </row>
        <row r="43">
          <cell r="A43">
            <v>110110</v>
          </cell>
          <cell r="B43" t="str">
            <v>Accounts Receivable - ADS</v>
          </cell>
        </row>
        <row r="44">
          <cell r="A44">
            <v>110111</v>
          </cell>
          <cell r="B44" t="str">
            <v>Accts Rec-ADS Reside/Green</v>
          </cell>
        </row>
        <row r="45">
          <cell r="A45">
            <v>110120</v>
          </cell>
          <cell r="B45" t="str">
            <v>Gas Receivables</v>
          </cell>
        </row>
        <row r="46">
          <cell r="A46">
            <v>110121</v>
          </cell>
          <cell r="B46" t="str">
            <v>Gas Receivables-WGL</v>
          </cell>
        </row>
        <row r="47">
          <cell r="A47">
            <v>110122</v>
          </cell>
          <cell r="B47" t="str">
            <v>Gas Receivables-CVA</v>
          </cell>
        </row>
        <row r="48">
          <cell r="A48">
            <v>110123</v>
          </cell>
          <cell r="B48" t="str">
            <v>Gas Receivables-NJN</v>
          </cell>
        </row>
        <row r="49">
          <cell r="A49">
            <v>110124</v>
          </cell>
          <cell r="B49" t="str">
            <v>Gas Receivable - PSEG</v>
          </cell>
        </row>
        <row r="50">
          <cell r="A50">
            <v>110125</v>
          </cell>
          <cell r="B50" t="str">
            <v>Gas Receivable - BG&amp;E</v>
          </cell>
        </row>
        <row r="51">
          <cell r="A51">
            <v>110130</v>
          </cell>
          <cell r="B51" t="str">
            <v>3rd Party Collection</v>
          </cell>
        </row>
        <row r="52">
          <cell r="A52">
            <v>110140</v>
          </cell>
          <cell r="B52" t="str">
            <v>Accts Rec - Canadian</v>
          </cell>
        </row>
        <row r="53">
          <cell r="A53">
            <v>112000</v>
          </cell>
          <cell r="B53" t="str">
            <v>Other Receivables</v>
          </cell>
        </row>
        <row r="54">
          <cell r="A54">
            <v>112050</v>
          </cell>
          <cell r="B54" t="str">
            <v>Due from INSITE</v>
          </cell>
        </row>
        <row r="55">
          <cell r="A55">
            <v>112051</v>
          </cell>
          <cell r="B55" t="str">
            <v>Paymnt Of Prior Insite Balance</v>
          </cell>
        </row>
        <row r="56">
          <cell r="A56">
            <v>112060</v>
          </cell>
          <cell r="B56" t="str">
            <v>Due From ADS</v>
          </cell>
        </row>
        <row r="57">
          <cell r="A57">
            <v>112070</v>
          </cell>
          <cell r="B57" t="str">
            <v>Sales Tax Receivables</v>
          </cell>
        </row>
        <row r="58">
          <cell r="A58">
            <v>112080</v>
          </cell>
          <cell r="B58" t="str">
            <v>Security Deposits</v>
          </cell>
        </row>
        <row r="59">
          <cell r="A59">
            <v>112100</v>
          </cell>
          <cell r="B59" t="str">
            <v>A/R - Utility Passthrough</v>
          </cell>
        </row>
        <row r="60">
          <cell r="A60">
            <v>112150</v>
          </cell>
          <cell r="B60" t="str">
            <v>Interest Receivable</v>
          </cell>
        </row>
        <row r="61">
          <cell r="A61">
            <v>112157</v>
          </cell>
          <cell r="B61" t="str">
            <v>I/C Interest Receivable</v>
          </cell>
        </row>
        <row r="62">
          <cell r="A62">
            <v>112200</v>
          </cell>
          <cell r="B62" t="str">
            <v>Employee Advances</v>
          </cell>
        </row>
        <row r="63">
          <cell r="A63">
            <v>112300</v>
          </cell>
          <cell r="B63" t="str">
            <v>Electric Imbalance Receivables</v>
          </cell>
        </row>
        <row r="64">
          <cell r="A64">
            <v>112900</v>
          </cell>
          <cell r="B64" t="str">
            <v>MET Holding</v>
          </cell>
        </row>
        <row r="65">
          <cell r="A65">
            <v>112910</v>
          </cell>
          <cell r="B65" t="str">
            <v>PES Holding</v>
          </cell>
        </row>
        <row r="66">
          <cell r="A66">
            <v>112920</v>
          </cell>
          <cell r="B66" t="str">
            <v>PGS Holding</v>
          </cell>
        </row>
        <row r="67">
          <cell r="A67">
            <v>112930</v>
          </cell>
          <cell r="B67" t="str">
            <v>PPC Holding</v>
          </cell>
        </row>
        <row r="68">
          <cell r="A68">
            <v>112940</v>
          </cell>
          <cell r="B68" t="str">
            <v>HSBG Holding</v>
          </cell>
        </row>
        <row r="69">
          <cell r="A69">
            <v>113000</v>
          </cell>
          <cell r="B69" t="str">
            <v>Accrued Receivables</v>
          </cell>
        </row>
        <row r="70">
          <cell r="A70">
            <v>113100</v>
          </cell>
          <cell r="B70" t="str">
            <v>Unbilled Elect/Gas Receivables</v>
          </cell>
        </row>
        <row r="71">
          <cell r="A71">
            <v>113101</v>
          </cell>
          <cell r="B71" t="str">
            <v>Unbilled Gas Receivables - WGL</v>
          </cell>
        </row>
        <row r="72">
          <cell r="A72">
            <v>113102</v>
          </cell>
          <cell r="B72" t="str">
            <v>Unbilled Gas Receivables-CVA</v>
          </cell>
        </row>
        <row r="73">
          <cell r="A73">
            <v>113103</v>
          </cell>
          <cell r="B73" t="str">
            <v>Unbilled Gas Receivables-NJN</v>
          </cell>
        </row>
        <row r="74">
          <cell r="A74">
            <v>113104</v>
          </cell>
          <cell r="B74" t="str">
            <v>Unbilled Gas Receivables-PSEG</v>
          </cell>
        </row>
        <row r="75">
          <cell r="A75">
            <v>113105</v>
          </cell>
          <cell r="B75" t="str">
            <v>Unbilled Gas Receivables - BGE</v>
          </cell>
        </row>
        <row r="76">
          <cell r="A76">
            <v>113111</v>
          </cell>
          <cell r="B76" t="str">
            <v>Unbilled Elect Rec-Resid/Green</v>
          </cell>
        </row>
        <row r="77">
          <cell r="A77">
            <v>113120</v>
          </cell>
          <cell r="B77" t="str">
            <v>Accounts Receivable - Counters</v>
          </cell>
        </row>
        <row r="78">
          <cell r="A78">
            <v>113121</v>
          </cell>
          <cell r="B78" t="str">
            <v>Receivable - Non Std. Contract</v>
          </cell>
        </row>
        <row r="79">
          <cell r="A79">
            <v>113122</v>
          </cell>
          <cell r="B79" t="str">
            <v>Receivable - Non Std. Contract</v>
          </cell>
        </row>
        <row r="80">
          <cell r="A80">
            <v>113128</v>
          </cell>
          <cell r="B80" t="str">
            <v>I/C Accounts Receivable CESI</v>
          </cell>
        </row>
        <row r="81">
          <cell r="A81">
            <v>114000</v>
          </cell>
          <cell r="B81" t="str">
            <v>Revenue in Excess of Billing</v>
          </cell>
        </row>
        <row r="82">
          <cell r="A82">
            <v>115000</v>
          </cell>
          <cell r="B82" t="str">
            <v>Notes receivable-Current</v>
          </cell>
        </row>
        <row r="83">
          <cell r="A83">
            <v>120000</v>
          </cell>
          <cell r="B83" t="str">
            <v>I/C Receivables</v>
          </cell>
        </row>
        <row r="84">
          <cell r="A84">
            <v>120010</v>
          </cell>
          <cell r="B84" t="str">
            <v>Due To/From PES</v>
          </cell>
        </row>
        <row r="85">
          <cell r="A85">
            <v>120020</v>
          </cell>
          <cell r="B85" t="str">
            <v>Due To/From PMG</v>
          </cell>
        </row>
        <row r="86">
          <cell r="A86">
            <v>120021</v>
          </cell>
          <cell r="B86" t="str">
            <v>Due To/From Govt Svcs</v>
          </cell>
        </row>
        <row r="87">
          <cell r="A87">
            <v>120022</v>
          </cell>
          <cell r="B87" t="str">
            <v>Due To/From  FLG</v>
          </cell>
        </row>
        <row r="88">
          <cell r="A88">
            <v>120023</v>
          </cell>
          <cell r="B88" t="str">
            <v>Due To/From RHLG</v>
          </cell>
        </row>
        <row r="89">
          <cell r="A89">
            <v>120024</v>
          </cell>
          <cell r="B89" t="str">
            <v>Due To/From  CTS</v>
          </cell>
        </row>
        <row r="90">
          <cell r="A90">
            <v>120025</v>
          </cell>
          <cell r="B90" t="str">
            <v>Due To/From  AOS</v>
          </cell>
        </row>
        <row r="91">
          <cell r="A91">
            <v>120026</v>
          </cell>
          <cell r="B91" t="str">
            <v>Due To/From AJTS</v>
          </cell>
        </row>
        <row r="92">
          <cell r="A92">
            <v>120027</v>
          </cell>
          <cell r="B92" t="str">
            <v>Due To/From TELP</v>
          </cell>
        </row>
        <row r="93">
          <cell r="A93">
            <v>120030</v>
          </cell>
          <cell r="B93" t="str">
            <v>Due To/From PGS</v>
          </cell>
        </row>
        <row r="94">
          <cell r="A94">
            <v>120031</v>
          </cell>
          <cell r="B94" t="str">
            <v>Due To/From AMG Gas Mass Markt</v>
          </cell>
        </row>
        <row r="95">
          <cell r="A95">
            <v>120040</v>
          </cell>
          <cell r="B95" t="str">
            <v>Due To/From AMG</v>
          </cell>
        </row>
        <row r="96">
          <cell r="A96">
            <v>120041</v>
          </cell>
          <cell r="B96" t="str">
            <v>Due To/From AMG Elect Mass Mkt</v>
          </cell>
        </row>
        <row r="97">
          <cell r="A97">
            <v>120050</v>
          </cell>
          <cell r="B97" t="str">
            <v>Due To/From HSBG</v>
          </cell>
        </row>
        <row r="98">
          <cell r="A98">
            <v>120051</v>
          </cell>
          <cell r="B98" t="str">
            <v>Due To/From HSV</v>
          </cell>
        </row>
        <row r="99">
          <cell r="A99">
            <v>120052</v>
          </cell>
          <cell r="B99" t="str">
            <v>Due To/From DGP</v>
          </cell>
        </row>
        <row r="100">
          <cell r="A100">
            <v>120060</v>
          </cell>
          <cell r="B100" t="str">
            <v>Due To/From PBS</v>
          </cell>
        </row>
        <row r="101">
          <cell r="A101">
            <v>120065</v>
          </cell>
          <cell r="B101" t="str">
            <v>Due To/From MET</v>
          </cell>
        </row>
        <row r="102">
          <cell r="A102">
            <v>120070</v>
          </cell>
          <cell r="B102" t="str">
            <v>Due To/From PPR</v>
          </cell>
        </row>
        <row r="103">
          <cell r="A103">
            <v>120075</v>
          </cell>
          <cell r="B103" t="str">
            <v>Due To/From ELG</v>
          </cell>
        </row>
        <row r="104">
          <cell r="A104">
            <v>120076</v>
          </cell>
          <cell r="B104" t="str">
            <v>Due To/From OLG</v>
          </cell>
        </row>
        <row r="105">
          <cell r="A105">
            <v>120077</v>
          </cell>
          <cell r="B105" t="str">
            <v>Due To/From BRRE</v>
          </cell>
        </row>
        <row r="106">
          <cell r="A106">
            <v>120078</v>
          </cell>
          <cell r="B106" t="str">
            <v>Due To/From BRE</v>
          </cell>
        </row>
        <row r="107">
          <cell r="A107">
            <v>121060</v>
          </cell>
          <cell r="B107" t="str">
            <v>I/C Payable - PBS</v>
          </cell>
        </row>
        <row r="108">
          <cell r="A108">
            <v>121061</v>
          </cell>
          <cell r="B108" t="str">
            <v>I/C Payable - MET</v>
          </cell>
        </row>
        <row r="109">
          <cell r="A109">
            <v>121062</v>
          </cell>
          <cell r="B109" t="str">
            <v>I/C Payable - Substation</v>
          </cell>
        </row>
        <row r="110">
          <cell r="A110">
            <v>121063</v>
          </cell>
          <cell r="B110" t="str">
            <v>I/C Payable - G&amp;L Assoc.</v>
          </cell>
        </row>
        <row r="111">
          <cell r="A111">
            <v>121064</v>
          </cell>
          <cell r="B111" t="str">
            <v>I/C Payable - ESI</v>
          </cell>
        </row>
        <row r="112">
          <cell r="A112">
            <v>121065</v>
          </cell>
          <cell r="B112" t="str">
            <v>I/C Payable - UNI</v>
          </cell>
        </row>
        <row r="113">
          <cell r="A113">
            <v>121066</v>
          </cell>
          <cell r="B113" t="str">
            <v>I/C  Seaboard Mechanical</v>
          </cell>
        </row>
        <row r="114">
          <cell r="A114">
            <v>121067</v>
          </cell>
          <cell r="B114" t="str">
            <v>I/C Payable - CET</v>
          </cell>
        </row>
        <row r="115">
          <cell r="A115">
            <v>121080</v>
          </cell>
          <cell r="B115" t="str">
            <v>I/C Payable - PEI</v>
          </cell>
        </row>
        <row r="116">
          <cell r="A116">
            <v>121081</v>
          </cell>
          <cell r="B116" t="str">
            <v>I/CPayable - WA Chester</v>
          </cell>
        </row>
        <row r="117">
          <cell r="A117">
            <v>121082</v>
          </cell>
          <cell r="B117" t="str">
            <v>I/C Payable - Severn Cable</v>
          </cell>
        </row>
        <row r="118">
          <cell r="A118">
            <v>121083</v>
          </cell>
          <cell r="B118" t="str">
            <v>I/C Payable - Entel</v>
          </cell>
        </row>
        <row r="119">
          <cell r="A119">
            <v>121084</v>
          </cell>
          <cell r="B119" t="str">
            <v>I/C Payable - CTCC</v>
          </cell>
        </row>
        <row r="120">
          <cell r="A120">
            <v>122000</v>
          </cell>
          <cell r="B120" t="str">
            <v>Due from MDW G.P.</v>
          </cell>
        </row>
        <row r="121">
          <cell r="A121">
            <v>122100</v>
          </cell>
          <cell r="B121" t="str">
            <v>Receivable - PEI</v>
          </cell>
        </row>
        <row r="122">
          <cell r="A122">
            <v>122200</v>
          </cell>
          <cell r="B122" t="str">
            <v>Receivable - PEPCO</v>
          </cell>
        </row>
        <row r="123">
          <cell r="A123">
            <v>122210</v>
          </cell>
          <cell r="B123" t="str">
            <v>I/C Rec Pepco(Non Money Pool)</v>
          </cell>
        </row>
        <row r="124">
          <cell r="A124">
            <v>122300</v>
          </cell>
          <cell r="B124" t="str">
            <v>I/C Receivable - PSI (MET)</v>
          </cell>
        </row>
        <row r="125">
          <cell r="A125">
            <v>122400</v>
          </cell>
          <cell r="B125" t="str">
            <v>I/C Receivable - PCI</v>
          </cell>
        </row>
        <row r="126">
          <cell r="A126">
            <v>122500</v>
          </cell>
          <cell r="B126" t="str">
            <v>I/C Receivable - MET</v>
          </cell>
        </row>
        <row r="127">
          <cell r="A127">
            <v>122600</v>
          </cell>
          <cell r="B127" t="str">
            <v>I/C Receivable PES-ACE</v>
          </cell>
        </row>
        <row r="128">
          <cell r="A128">
            <v>122700</v>
          </cell>
          <cell r="B128" t="str">
            <v>I/C Receivable DPL-PES</v>
          </cell>
        </row>
        <row r="129">
          <cell r="A129">
            <v>123000</v>
          </cell>
          <cell r="B129" t="str">
            <v>FIT Receivable</v>
          </cell>
        </row>
        <row r="130">
          <cell r="A130">
            <v>123200</v>
          </cell>
          <cell r="B130" t="str">
            <v>SIT Receivable</v>
          </cell>
        </row>
        <row r="131">
          <cell r="A131">
            <v>123210</v>
          </cell>
          <cell r="B131" t="str">
            <v>SIT Receivable - DC</v>
          </cell>
        </row>
        <row r="132">
          <cell r="A132">
            <v>123220</v>
          </cell>
          <cell r="B132" t="str">
            <v>SIT Receivable - MD</v>
          </cell>
        </row>
        <row r="133">
          <cell r="A133">
            <v>130000</v>
          </cell>
          <cell r="B133" t="str">
            <v>Projects in Process</v>
          </cell>
        </row>
        <row r="134">
          <cell r="A134">
            <v>130010</v>
          </cell>
          <cell r="B134" t="str">
            <v>Ryder WIP</v>
          </cell>
        </row>
        <row r="135">
          <cell r="A135">
            <v>131000</v>
          </cell>
          <cell r="B135" t="str">
            <v>Inventory</v>
          </cell>
        </row>
        <row r="136">
          <cell r="A136">
            <v>131100</v>
          </cell>
          <cell r="B136" t="str">
            <v>Natural Gas In Storage</v>
          </cell>
        </row>
        <row r="137">
          <cell r="A137">
            <v>131101</v>
          </cell>
          <cell r="B137" t="str">
            <v>Natural Gas Imbalance-CVA</v>
          </cell>
        </row>
        <row r="138">
          <cell r="A138">
            <v>131102</v>
          </cell>
          <cell r="B138" t="str">
            <v>Natural Gas Imbalance-PSEG</v>
          </cell>
        </row>
        <row r="139">
          <cell r="A139">
            <v>131103</v>
          </cell>
          <cell r="B139" t="str">
            <v>Natural Gas Imbalance-NJNG</v>
          </cell>
        </row>
        <row r="140">
          <cell r="A140">
            <v>131104</v>
          </cell>
          <cell r="B140" t="str">
            <v>Natural Gas In Storage - BG&amp;E</v>
          </cell>
        </row>
        <row r="141">
          <cell r="A141">
            <v>131200</v>
          </cell>
          <cell r="B141" t="str">
            <v>Inventory - M&amp;S Benning</v>
          </cell>
        </row>
        <row r="142">
          <cell r="A142">
            <v>131201</v>
          </cell>
          <cell r="B142" t="str">
            <v>Inventory - M&amp;S Buzzard</v>
          </cell>
        </row>
        <row r="143">
          <cell r="A143">
            <v>131210</v>
          </cell>
          <cell r="B143" t="str">
            <v>#4 Oil Benning</v>
          </cell>
        </row>
        <row r="144">
          <cell r="A144">
            <v>131211</v>
          </cell>
          <cell r="B144" t="str">
            <v>#2 Oil Benning</v>
          </cell>
        </row>
        <row r="145">
          <cell r="A145">
            <v>131212</v>
          </cell>
          <cell r="B145" t="str">
            <v>#2 Oil Buzzard</v>
          </cell>
        </row>
        <row r="146">
          <cell r="A146">
            <v>131219</v>
          </cell>
          <cell r="B146" t="str">
            <v>Fuel Oil Loaned To SEC</v>
          </cell>
        </row>
        <row r="147">
          <cell r="A147">
            <v>131298</v>
          </cell>
          <cell r="B147" t="str">
            <v>Allowance for Emission Allowad</v>
          </cell>
        </row>
        <row r="148">
          <cell r="A148">
            <v>131299</v>
          </cell>
          <cell r="B148" t="str">
            <v>Emissions Allowance</v>
          </cell>
        </row>
        <row r="149">
          <cell r="A149">
            <v>131300</v>
          </cell>
          <cell r="B149" t="str">
            <v>Inventory - Gas</v>
          </cell>
        </row>
        <row r="150">
          <cell r="A150">
            <v>131310</v>
          </cell>
          <cell r="B150" t="str">
            <v>Inventory - Oil</v>
          </cell>
        </row>
        <row r="151">
          <cell r="A151">
            <v>137000</v>
          </cell>
          <cell r="B151" t="str">
            <v>Deferred Direct Mkt'g-Current</v>
          </cell>
        </row>
        <row r="152">
          <cell r="A152">
            <v>138000</v>
          </cell>
          <cell r="B152" t="str">
            <v>Prepaid Expenses</v>
          </cell>
        </row>
        <row r="153">
          <cell r="A153">
            <v>138001</v>
          </cell>
          <cell r="B153" t="str">
            <v>Prepaid Expense - Broker Fees</v>
          </cell>
        </row>
        <row r="154">
          <cell r="A154">
            <v>138010</v>
          </cell>
          <cell r="B154" t="str">
            <v>Prepaid Rent</v>
          </cell>
        </row>
        <row r="155">
          <cell r="A155">
            <v>138020</v>
          </cell>
          <cell r="B155" t="str">
            <v>Prepaid Insurance</v>
          </cell>
        </row>
        <row r="156">
          <cell r="A156">
            <v>138030</v>
          </cell>
          <cell r="B156" t="str">
            <v>Metro Checks</v>
          </cell>
        </row>
        <row r="157">
          <cell r="A157">
            <v>138040</v>
          </cell>
          <cell r="B157" t="str">
            <v>Prepaid Pension Costs</v>
          </cell>
        </row>
        <row r="158">
          <cell r="A158">
            <v>138099</v>
          </cell>
          <cell r="B158" t="str">
            <v>Travel Clearing Account</v>
          </cell>
        </row>
        <row r="159">
          <cell r="A159">
            <v>139000</v>
          </cell>
          <cell r="B159" t="str">
            <v>Purchase Commitment</v>
          </cell>
        </row>
        <row r="160">
          <cell r="A160">
            <v>139010</v>
          </cell>
          <cell r="B160" t="str">
            <v>Sales Commitment</v>
          </cell>
        </row>
        <row r="161">
          <cell r="A161">
            <v>139015</v>
          </cell>
          <cell r="B161" t="str">
            <v>LT A/R Margin Account</v>
          </cell>
        </row>
        <row r="162">
          <cell r="A162">
            <v>139020</v>
          </cell>
          <cell r="B162" t="str">
            <v>Other Current Assests</v>
          </cell>
        </row>
        <row r="163">
          <cell r="A163">
            <v>139030</v>
          </cell>
          <cell r="B163" t="str">
            <v>Deferred Lease Receivable</v>
          </cell>
        </row>
        <row r="164">
          <cell r="A164">
            <v>139040</v>
          </cell>
          <cell r="B164" t="str">
            <v>Def. Customer Acq. Costs</v>
          </cell>
        </row>
        <row r="165">
          <cell r="A165">
            <v>139050</v>
          </cell>
          <cell r="B165" t="str">
            <v>Options Purchased</v>
          </cell>
        </row>
        <row r="166">
          <cell r="A166">
            <v>139057</v>
          </cell>
          <cell r="B166" t="str">
            <v>Options Purchased I/C</v>
          </cell>
        </row>
        <row r="167">
          <cell r="A167">
            <v>139060</v>
          </cell>
          <cell r="B167" t="str">
            <v>Prepayments - Income Taxes</v>
          </cell>
        </row>
        <row r="168">
          <cell r="A168">
            <v>139500</v>
          </cell>
          <cell r="B168" t="str">
            <v>FIT Deferred Tax Asset-Current</v>
          </cell>
        </row>
        <row r="169">
          <cell r="A169">
            <v>139600</v>
          </cell>
          <cell r="B169" t="str">
            <v>SIT Deferred Tax Asset-Current</v>
          </cell>
        </row>
        <row r="170">
          <cell r="A170">
            <v>139700</v>
          </cell>
          <cell r="B170" t="str">
            <v>OCI Def'd Tax Asset-Current</v>
          </cell>
        </row>
        <row r="171">
          <cell r="A171">
            <v>140000</v>
          </cell>
          <cell r="B171" t="str">
            <v>Interest in MDW Partnership</v>
          </cell>
        </row>
        <row r="172">
          <cell r="A172">
            <v>140005</v>
          </cell>
          <cell r="B172" t="str">
            <v>Interest In Fauquier Landfill</v>
          </cell>
        </row>
        <row r="173">
          <cell r="A173">
            <v>140010</v>
          </cell>
          <cell r="B173" t="str">
            <v>Interest In Trigen Partnership</v>
          </cell>
        </row>
        <row r="174">
          <cell r="A174">
            <v>140015</v>
          </cell>
          <cell r="B174" t="str">
            <v>Interest In Rolling Hills</v>
          </cell>
        </row>
        <row r="175">
          <cell r="A175">
            <v>140020</v>
          </cell>
          <cell r="B175" t="str">
            <v>Interest In Electro Ecology</v>
          </cell>
        </row>
        <row r="176">
          <cell r="A176">
            <v>140025</v>
          </cell>
          <cell r="B176" t="str">
            <v>Interest In Eastern Landfill</v>
          </cell>
        </row>
        <row r="177">
          <cell r="A177">
            <v>140030</v>
          </cell>
          <cell r="B177" t="str">
            <v>Interest In Oaks Landfill Gas</v>
          </cell>
        </row>
        <row r="178">
          <cell r="A178">
            <v>141020</v>
          </cell>
          <cell r="B178" t="str">
            <v>Inv. in Subsidiary - PSI</v>
          </cell>
        </row>
        <row r="179">
          <cell r="A179">
            <v>141021</v>
          </cell>
          <cell r="B179" t="str">
            <v>Inv. In Subsidiary - Gov't Svc</v>
          </cell>
        </row>
        <row r="180">
          <cell r="A180">
            <v>141022</v>
          </cell>
          <cell r="B180" t="str">
            <v>Inv. In Subsidiary - FLG</v>
          </cell>
        </row>
        <row r="181">
          <cell r="A181">
            <v>141023</v>
          </cell>
          <cell r="B181" t="str">
            <v>Inv In Subsidiary - RHLG</v>
          </cell>
        </row>
        <row r="182">
          <cell r="A182">
            <v>141024</v>
          </cell>
          <cell r="B182" t="str">
            <v>Inv In Subsidiary - CTS</v>
          </cell>
        </row>
        <row r="183">
          <cell r="A183">
            <v>141025</v>
          </cell>
          <cell r="B183" t="str">
            <v>Inv In Subsidiary - AOS</v>
          </cell>
        </row>
        <row r="184">
          <cell r="A184">
            <v>141026</v>
          </cell>
          <cell r="B184" t="str">
            <v>Inv In Subsidiary - AJTS</v>
          </cell>
        </row>
        <row r="185">
          <cell r="A185">
            <v>141027</v>
          </cell>
          <cell r="B185" t="str">
            <v>Inv In Subsidiary - TELP</v>
          </cell>
        </row>
        <row r="186">
          <cell r="A186">
            <v>141030</v>
          </cell>
          <cell r="B186" t="str">
            <v>Inv. in Subsidiary - PGS</v>
          </cell>
        </row>
        <row r="187">
          <cell r="A187">
            <v>141040</v>
          </cell>
          <cell r="B187" t="str">
            <v>Inv. in Subsidiary - AMG</v>
          </cell>
        </row>
        <row r="188">
          <cell r="A188">
            <v>141050</v>
          </cell>
          <cell r="B188" t="str">
            <v>Inv. in Subsidiary - HSBG</v>
          </cell>
        </row>
        <row r="189">
          <cell r="A189">
            <v>141051</v>
          </cell>
          <cell r="B189" t="str">
            <v>Inv. in Subsidiary - HSV</v>
          </cell>
        </row>
        <row r="190">
          <cell r="A190">
            <v>141052</v>
          </cell>
          <cell r="B190" t="str">
            <v>Inv, in Subsidiary - DGP</v>
          </cell>
        </row>
        <row r="191">
          <cell r="A191">
            <v>141060</v>
          </cell>
          <cell r="B191" t="str">
            <v>Inv. in Subsidiary - PBS</v>
          </cell>
        </row>
        <row r="192">
          <cell r="A192">
            <v>141061</v>
          </cell>
          <cell r="B192" t="str">
            <v>Inv. in Subsidiary - MET</v>
          </cell>
        </row>
        <row r="193">
          <cell r="A193">
            <v>141062</v>
          </cell>
          <cell r="B193" t="str">
            <v>Inv. in Subsidiary - Substatin</v>
          </cell>
        </row>
        <row r="194">
          <cell r="A194">
            <v>141063</v>
          </cell>
          <cell r="B194" t="str">
            <v>Inv. in Subsidiary - G&amp;L</v>
          </cell>
        </row>
        <row r="195">
          <cell r="A195">
            <v>141064</v>
          </cell>
          <cell r="B195" t="str">
            <v>Inv. in Subsidiary - ESI</v>
          </cell>
        </row>
        <row r="196">
          <cell r="A196">
            <v>141065</v>
          </cell>
          <cell r="B196" t="str">
            <v>Inv In Subsidiary - UNI</v>
          </cell>
        </row>
        <row r="197">
          <cell r="A197">
            <v>141066</v>
          </cell>
          <cell r="B197" t="str">
            <v>Inv In Subsidiary SEA</v>
          </cell>
        </row>
        <row r="198">
          <cell r="A198">
            <v>141067</v>
          </cell>
          <cell r="B198" t="str">
            <v>Inv In Subsidiary - CET</v>
          </cell>
        </row>
        <row r="199">
          <cell r="A199">
            <v>141070</v>
          </cell>
          <cell r="B199" t="str">
            <v>Inv. in Subsidiary - PPR</v>
          </cell>
        </row>
        <row r="200">
          <cell r="A200">
            <v>141075</v>
          </cell>
          <cell r="B200" t="str">
            <v>Inv In Subsidiary - ELG</v>
          </cell>
        </row>
        <row r="201">
          <cell r="A201">
            <v>141076</v>
          </cell>
          <cell r="B201" t="str">
            <v>Inv In Subsidiary - OLG</v>
          </cell>
        </row>
        <row r="202">
          <cell r="A202">
            <v>141077</v>
          </cell>
          <cell r="B202" t="str">
            <v>Inv In Subsidiary - BRRE</v>
          </cell>
        </row>
        <row r="203">
          <cell r="A203">
            <v>141078</v>
          </cell>
          <cell r="B203" t="str">
            <v>Inv In Subsidiary - BRE</v>
          </cell>
        </row>
        <row r="204">
          <cell r="A204">
            <v>141080</v>
          </cell>
          <cell r="B204" t="str">
            <v>Inv In Subsidiary - PEI</v>
          </cell>
        </row>
        <row r="205">
          <cell r="A205">
            <v>141081</v>
          </cell>
          <cell r="B205" t="str">
            <v>Inv In Subsidiary - WA Chester</v>
          </cell>
        </row>
        <row r="206">
          <cell r="A206">
            <v>141082</v>
          </cell>
          <cell r="B206" t="str">
            <v>Inv In Subsidiary -  Severn</v>
          </cell>
        </row>
        <row r="207">
          <cell r="A207">
            <v>141083</v>
          </cell>
          <cell r="B207" t="str">
            <v>Inv In Subsidiary - Entel</v>
          </cell>
        </row>
        <row r="208">
          <cell r="A208">
            <v>141084</v>
          </cell>
          <cell r="B208" t="str">
            <v>Inv In Subsidiary - CTCC</v>
          </cell>
        </row>
        <row r="209">
          <cell r="A209">
            <v>150000</v>
          </cell>
          <cell r="B209" t="str">
            <v>Notes Receivable</v>
          </cell>
        </row>
        <row r="210">
          <cell r="A210">
            <v>150010</v>
          </cell>
          <cell r="B210" t="str">
            <v>Notes Receivable - Projects</v>
          </cell>
        </row>
        <row r="211">
          <cell r="A211">
            <v>150099</v>
          </cell>
          <cell r="B211" t="str">
            <v>N/R - Allowance</v>
          </cell>
        </row>
        <row r="212">
          <cell r="A212">
            <v>152010</v>
          </cell>
          <cell r="B212" t="str">
            <v>I/C N/R - PES</v>
          </cell>
        </row>
        <row r="213">
          <cell r="A213">
            <v>152020</v>
          </cell>
          <cell r="B213" t="str">
            <v>I/C N/R - PMG</v>
          </cell>
        </row>
        <row r="214">
          <cell r="A214">
            <v>152030</v>
          </cell>
          <cell r="B214" t="str">
            <v>I/C N/R - PGS</v>
          </cell>
        </row>
        <row r="215">
          <cell r="A215">
            <v>152040</v>
          </cell>
          <cell r="B215" t="str">
            <v>I/C N/R - AMG</v>
          </cell>
        </row>
        <row r="216">
          <cell r="A216">
            <v>152050</v>
          </cell>
          <cell r="B216" t="str">
            <v>I/C N/R - HSBG</v>
          </cell>
        </row>
        <row r="217">
          <cell r="A217">
            <v>152051</v>
          </cell>
          <cell r="B217" t="str">
            <v>I/C N/R - HSV</v>
          </cell>
        </row>
        <row r="218">
          <cell r="A218">
            <v>152060</v>
          </cell>
          <cell r="B218" t="str">
            <v>I/C N/R - PBS</v>
          </cell>
        </row>
        <row r="219">
          <cell r="A219">
            <v>152070</v>
          </cell>
          <cell r="B219" t="str">
            <v>I/C N/R - PPR</v>
          </cell>
        </row>
        <row r="220">
          <cell r="A220">
            <v>160000</v>
          </cell>
          <cell r="B220" t="str">
            <v>Furniture &amp; Fixtures</v>
          </cell>
        </row>
        <row r="221">
          <cell r="A221">
            <v>160005</v>
          </cell>
          <cell r="B221" t="str">
            <v>A/D - Furniture &amp; Fixtures</v>
          </cell>
        </row>
        <row r="222">
          <cell r="A222">
            <v>160010</v>
          </cell>
          <cell r="B222" t="str">
            <v>Office Equipment</v>
          </cell>
        </row>
        <row r="223">
          <cell r="A223">
            <v>160015</v>
          </cell>
          <cell r="B223" t="str">
            <v>A/D - Office Equipment</v>
          </cell>
        </row>
        <row r="224">
          <cell r="A224">
            <v>160020</v>
          </cell>
          <cell r="B224" t="str">
            <v>Computer Hardware</v>
          </cell>
        </row>
        <row r="225">
          <cell r="A225">
            <v>160025</v>
          </cell>
          <cell r="B225" t="str">
            <v>A/D - Computer Hardware</v>
          </cell>
        </row>
        <row r="226">
          <cell r="A226">
            <v>160030</v>
          </cell>
          <cell r="B226" t="str">
            <v>Automobiles</v>
          </cell>
        </row>
        <row r="227">
          <cell r="A227">
            <v>160035</v>
          </cell>
          <cell r="B227" t="str">
            <v>A/D - Automobiles</v>
          </cell>
        </row>
        <row r="228">
          <cell r="A228">
            <v>160040</v>
          </cell>
          <cell r="B228" t="str">
            <v>Exhibit Booth</v>
          </cell>
        </row>
        <row r="229">
          <cell r="A229">
            <v>160045</v>
          </cell>
          <cell r="B229" t="str">
            <v>A/D - Exhibit Booth</v>
          </cell>
        </row>
        <row r="230">
          <cell r="A230">
            <v>160050</v>
          </cell>
          <cell r="B230" t="str">
            <v>O &amp; M Equipment</v>
          </cell>
        </row>
        <row r="231">
          <cell r="A231">
            <v>160055</v>
          </cell>
          <cell r="B231" t="str">
            <v>A/D - O &amp; M Equipment</v>
          </cell>
        </row>
        <row r="232">
          <cell r="A232">
            <v>160060</v>
          </cell>
          <cell r="B232" t="str">
            <v>Generation Assets</v>
          </cell>
        </row>
        <row r="233">
          <cell r="A233">
            <v>160061</v>
          </cell>
          <cell r="B233" t="str">
            <v>Generation WIP</v>
          </cell>
        </row>
        <row r="234">
          <cell r="A234">
            <v>160065</v>
          </cell>
          <cell r="B234" t="str">
            <v>A/D - Generation Assets</v>
          </cell>
        </row>
        <row r="235">
          <cell r="A235">
            <v>160070</v>
          </cell>
          <cell r="B235" t="str">
            <v>Leasehold Improvements</v>
          </cell>
        </row>
        <row r="236">
          <cell r="A236">
            <v>160075</v>
          </cell>
          <cell r="B236" t="str">
            <v>A/D - Leasehold Improvements</v>
          </cell>
        </row>
        <row r="237">
          <cell r="A237">
            <v>160080</v>
          </cell>
          <cell r="B237" t="str">
            <v>White Flint Capital Asset</v>
          </cell>
        </row>
        <row r="238">
          <cell r="A238">
            <v>160085</v>
          </cell>
          <cell r="B238" t="str">
            <v>A/D - White Flint Capital Asst</v>
          </cell>
        </row>
        <row r="239">
          <cell r="A239">
            <v>160090</v>
          </cell>
          <cell r="B239" t="str">
            <v>Warehouse Equipment</v>
          </cell>
        </row>
        <row r="240">
          <cell r="A240">
            <v>160095</v>
          </cell>
          <cell r="B240" t="str">
            <v>Accum Depr - Warehouse Equipmt</v>
          </cell>
        </row>
        <row r="241">
          <cell r="A241">
            <v>160100</v>
          </cell>
          <cell r="B241" t="str">
            <v>Computer Software</v>
          </cell>
        </row>
        <row r="242">
          <cell r="A242">
            <v>160105</v>
          </cell>
          <cell r="B242" t="str">
            <v>A/D - Computer Software</v>
          </cell>
        </row>
        <row r="243">
          <cell r="A243">
            <v>160110</v>
          </cell>
          <cell r="B243" t="str">
            <v>CRM System</v>
          </cell>
        </row>
        <row r="244">
          <cell r="A244">
            <v>160115</v>
          </cell>
          <cell r="B244" t="str">
            <v>A/D - CRM System</v>
          </cell>
        </row>
        <row r="245">
          <cell r="A245">
            <v>160200</v>
          </cell>
          <cell r="B245" t="str">
            <v>Land</v>
          </cell>
        </row>
        <row r="246">
          <cell r="A246">
            <v>160210</v>
          </cell>
          <cell r="B246" t="str">
            <v>Land Improvements</v>
          </cell>
        </row>
        <row r="247">
          <cell r="A247">
            <v>160220</v>
          </cell>
          <cell r="B247" t="str">
            <v>Plant</v>
          </cell>
        </row>
        <row r="248">
          <cell r="A248">
            <v>160225</v>
          </cell>
          <cell r="B248" t="str">
            <v>Accum Depr-Plant</v>
          </cell>
        </row>
        <row r="249">
          <cell r="A249">
            <v>160230</v>
          </cell>
          <cell r="B249" t="str">
            <v>Fibre Optics</v>
          </cell>
        </row>
        <row r="250">
          <cell r="A250">
            <v>160235</v>
          </cell>
          <cell r="B250" t="str">
            <v>Accum Depr-Fibre Optics</v>
          </cell>
        </row>
        <row r="251">
          <cell r="A251">
            <v>160240</v>
          </cell>
          <cell r="B251" t="str">
            <v>Plant Equipment</v>
          </cell>
        </row>
        <row r="252">
          <cell r="A252">
            <v>160245</v>
          </cell>
          <cell r="B252" t="str">
            <v>Accum Depr-Plant Equipment</v>
          </cell>
        </row>
        <row r="253">
          <cell r="A253">
            <v>160250</v>
          </cell>
          <cell r="B253" t="str">
            <v>Electrical System Production</v>
          </cell>
        </row>
        <row r="254">
          <cell r="A254">
            <v>160255</v>
          </cell>
          <cell r="B254" t="str">
            <v>A/D-Electrical Sys Production</v>
          </cell>
        </row>
        <row r="255">
          <cell r="A255">
            <v>160260</v>
          </cell>
          <cell r="B255" t="str">
            <v>Instruments &amp; Controls</v>
          </cell>
        </row>
        <row r="256">
          <cell r="A256">
            <v>160265</v>
          </cell>
          <cell r="B256" t="str">
            <v>A/D-Instruments &amp; Controls</v>
          </cell>
        </row>
        <row r="257">
          <cell r="A257">
            <v>160270</v>
          </cell>
          <cell r="B257" t="str">
            <v>Piping &amp; Valves</v>
          </cell>
        </row>
        <row r="258">
          <cell r="A258">
            <v>160275</v>
          </cell>
          <cell r="B258" t="str">
            <v>A/D-Piping &amp; Valves</v>
          </cell>
        </row>
        <row r="259">
          <cell r="A259">
            <v>160280</v>
          </cell>
          <cell r="B259" t="str">
            <v>Boilers &amp; Auxilaries</v>
          </cell>
        </row>
        <row r="260">
          <cell r="A260">
            <v>160285</v>
          </cell>
          <cell r="B260" t="str">
            <v>A/D-Boilers &amp; Auxilaries</v>
          </cell>
        </row>
        <row r="261">
          <cell r="A261">
            <v>160290</v>
          </cell>
          <cell r="B261" t="str">
            <v>Chillers &amp; Auxilaries</v>
          </cell>
        </row>
        <row r="262">
          <cell r="A262">
            <v>160295</v>
          </cell>
          <cell r="B262" t="str">
            <v>A/D-Chillers &amp; Auxilaries</v>
          </cell>
        </row>
        <row r="263">
          <cell r="A263">
            <v>160300</v>
          </cell>
          <cell r="B263" t="str">
            <v>Cooling Tower &amp; Auxilaries</v>
          </cell>
        </row>
        <row r="264">
          <cell r="A264">
            <v>160305</v>
          </cell>
          <cell r="B264" t="str">
            <v>A/D-Cooling Tower &amp; Auxilaries</v>
          </cell>
        </row>
        <row r="265">
          <cell r="A265">
            <v>160310</v>
          </cell>
          <cell r="B265" t="str">
            <v>Chemical Systems</v>
          </cell>
        </row>
        <row r="266">
          <cell r="A266">
            <v>160315</v>
          </cell>
          <cell r="B266" t="str">
            <v>A/D-Chemical Systems</v>
          </cell>
        </row>
        <row r="267">
          <cell r="A267">
            <v>160320</v>
          </cell>
          <cell r="B267" t="str">
            <v>Pumps</v>
          </cell>
        </row>
        <row r="268">
          <cell r="A268">
            <v>160325</v>
          </cell>
          <cell r="B268" t="str">
            <v>A/D-Pumps</v>
          </cell>
        </row>
        <row r="269">
          <cell r="A269">
            <v>160330</v>
          </cell>
          <cell r="B269" t="str">
            <v>Cooling Pipes &amp; Valves</v>
          </cell>
        </row>
        <row r="270">
          <cell r="A270">
            <v>160335</v>
          </cell>
          <cell r="B270" t="str">
            <v>A/D-Cooling Pipes &amp; Valves</v>
          </cell>
        </row>
        <row r="271">
          <cell r="A271">
            <v>160340</v>
          </cell>
          <cell r="B271" t="str">
            <v>Steam Pipes &amp; Valves</v>
          </cell>
        </row>
        <row r="272">
          <cell r="A272">
            <v>160345</v>
          </cell>
          <cell r="B272" t="str">
            <v>A/D-Steam Pipes &amp; Valves</v>
          </cell>
        </row>
        <row r="273">
          <cell r="A273">
            <v>160350</v>
          </cell>
          <cell r="B273" t="str">
            <v>Manholes</v>
          </cell>
        </row>
        <row r="274">
          <cell r="A274">
            <v>160355</v>
          </cell>
          <cell r="B274" t="str">
            <v>A/D-Manholes</v>
          </cell>
        </row>
        <row r="275">
          <cell r="A275">
            <v>160360</v>
          </cell>
          <cell r="B275" t="str">
            <v>ETS Equipment</v>
          </cell>
        </row>
        <row r="276">
          <cell r="A276">
            <v>160365</v>
          </cell>
          <cell r="B276" t="str">
            <v>A/D-ETS Equipment</v>
          </cell>
        </row>
        <row r="277">
          <cell r="A277">
            <v>160370</v>
          </cell>
          <cell r="B277" t="str">
            <v>ETS Piping &amp; Valves</v>
          </cell>
        </row>
        <row r="278">
          <cell r="A278">
            <v>160375</v>
          </cell>
          <cell r="B278" t="str">
            <v>A/D-ETS Piping &amp; Valves</v>
          </cell>
        </row>
        <row r="279">
          <cell r="A279">
            <v>160380</v>
          </cell>
          <cell r="B279" t="str">
            <v>ETS Instruments &amp; Controls</v>
          </cell>
        </row>
        <row r="280">
          <cell r="A280">
            <v>160385</v>
          </cell>
          <cell r="B280" t="str">
            <v>A/D-ETS Instruments &amp; Controls</v>
          </cell>
        </row>
        <row r="281">
          <cell r="A281">
            <v>160390</v>
          </cell>
          <cell r="B281" t="str">
            <v>Fair Market Value Adkustment</v>
          </cell>
        </row>
        <row r="282">
          <cell r="A282">
            <v>160395</v>
          </cell>
          <cell r="B282" t="str">
            <v>Amort of "FMV Adjustment"</v>
          </cell>
        </row>
        <row r="283">
          <cell r="A283">
            <v>160400</v>
          </cell>
          <cell r="B283" t="str">
            <v>Asset Retirement Obligation</v>
          </cell>
        </row>
        <row r="284">
          <cell r="A284">
            <v>160405</v>
          </cell>
          <cell r="B284" t="str">
            <v>Asset Reserve -Asset Ret Oblig</v>
          </cell>
        </row>
        <row r="285">
          <cell r="A285">
            <v>160900</v>
          </cell>
          <cell r="B285" t="str">
            <v>Rosslyn Buildout</v>
          </cell>
        </row>
        <row r="286">
          <cell r="A286">
            <v>170000</v>
          </cell>
          <cell r="B286" t="str">
            <v>Goodwill</v>
          </cell>
        </row>
        <row r="287">
          <cell r="A287">
            <v>170005</v>
          </cell>
          <cell r="B287" t="str">
            <v>A/A - Goodwill</v>
          </cell>
        </row>
        <row r="288">
          <cell r="A288">
            <v>170010</v>
          </cell>
          <cell r="B288" t="str">
            <v>Organization Costs</v>
          </cell>
        </row>
        <row r="289">
          <cell r="A289">
            <v>170015</v>
          </cell>
          <cell r="B289" t="str">
            <v>A/A - Organization Costs</v>
          </cell>
        </row>
        <row r="290">
          <cell r="A290">
            <v>170020</v>
          </cell>
          <cell r="B290" t="str">
            <v>Other Intangibles</v>
          </cell>
        </row>
        <row r="291">
          <cell r="A291">
            <v>170025</v>
          </cell>
          <cell r="B291" t="str">
            <v>A/A - Other Intangibles</v>
          </cell>
        </row>
        <row r="292">
          <cell r="A292">
            <v>170030</v>
          </cell>
          <cell r="B292" t="str">
            <v>A/A - License Fees</v>
          </cell>
        </row>
        <row r="293">
          <cell r="A293">
            <v>170040</v>
          </cell>
          <cell r="B293" t="str">
            <v>Capitalized License Fees</v>
          </cell>
        </row>
        <row r="294">
          <cell r="A294">
            <v>170045</v>
          </cell>
          <cell r="B294" t="str">
            <v>A/A Capitalized License  Fees</v>
          </cell>
        </row>
        <row r="295">
          <cell r="A295">
            <v>171000</v>
          </cell>
          <cell r="B295" t="str">
            <v>Other Noncurrent Assets</v>
          </cell>
        </row>
        <row r="296">
          <cell r="A296">
            <v>171020</v>
          </cell>
          <cell r="B296" t="str">
            <v>L/T Receivable</v>
          </cell>
        </row>
        <row r="297">
          <cell r="A297">
            <v>171030</v>
          </cell>
          <cell r="B297" t="str">
            <v>Deferred Gain Unrealized LT</v>
          </cell>
        </row>
        <row r="298">
          <cell r="A298">
            <v>190000</v>
          </cell>
          <cell r="B298" t="str">
            <v>FIT Defd Tax Asset-Non Current</v>
          </cell>
        </row>
        <row r="299">
          <cell r="A299">
            <v>190100</v>
          </cell>
          <cell r="B299" t="str">
            <v>SIT Defd Tax Asset-Non Current</v>
          </cell>
        </row>
        <row r="300">
          <cell r="A300">
            <v>190200</v>
          </cell>
          <cell r="B300" t="str">
            <v>OCI Def Tax Asset-Non Current</v>
          </cell>
        </row>
        <row r="301">
          <cell r="A301">
            <v>200000</v>
          </cell>
          <cell r="B301" t="str">
            <v>LIABILITIES</v>
          </cell>
        </row>
        <row r="302">
          <cell r="A302">
            <v>200010</v>
          </cell>
          <cell r="B302" t="str">
            <v>Accounts Payable</v>
          </cell>
        </row>
        <row r="303">
          <cell r="A303">
            <v>200020</v>
          </cell>
          <cell r="B303" t="str">
            <v>Suspense</v>
          </cell>
        </row>
        <row r="304">
          <cell r="A304">
            <v>200030</v>
          </cell>
          <cell r="B304" t="str">
            <v>Net Out Account</v>
          </cell>
        </row>
        <row r="305">
          <cell r="A305">
            <v>200040</v>
          </cell>
          <cell r="B305" t="str">
            <v>Accounts Payable - Canadian</v>
          </cell>
        </row>
        <row r="306">
          <cell r="A306">
            <v>200200</v>
          </cell>
          <cell r="B306" t="str">
            <v>Accounts Payable - HA (DOICH)</v>
          </cell>
        </row>
        <row r="307">
          <cell r="A307">
            <v>200210</v>
          </cell>
          <cell r="B307" t="str">
            <v>Accounts Payable - HA (NAVY)</v>
          </cell>
        </row>
        <row r="308">
          <cell r="A308">
            <v>200220</v>
          </cell>
          <cell r="B308" t="str">
            <v>Accounts Payable - HA (SFC)</v>
          </cell>
        </row>
        <row r="309">
          <cell r="A309">
            <v>200230</v>
          </cell>
          <cell r="B309" t="str">
            <v>Accounts Payable - HA (HHS)</v>
          </cell>
        </row>
        <row r="310">
          <cell r="A310">
            <v>200240</v>
          </cell>
          <cell r="B310" t="str">
            <v>Accounts Payable - HA (IH)</v>
          </cell>
        </row>
        <row r="311">
          <cell r="A311">
            <v>200250</v>
          </cell>
          <cell r="B311" t="str">
            <v>Accounts Payable - HA (DOILT)</v>
          </cell>
        </row>
        <row r="312">
          <cell r="A312">
            <v>200260</v>
          </cell>
          <cell r="B312" t="str">
            <v>Accounts Payable - HA (DOC)</v>
          </cell>
        </row>
        <row r="313">
          <cell r="A313">
            <v>200270</v>
          </cell>
          <cell r="B313" t="str">
            <v>Accounts Payable - HA (IRS)</v>
          </cell>
        </row>
        <row r="314">
          <cell r="A314">
            <v>200280</v>
          </cell>
          <cell r="B314" t="str">
            <v>Accts Payable - HA (NIH-Cogen)</v>
          </cell>
        </row>
        <row r="315">
          <cell r="A315">
            <v>200290</v>
          </cell>
          <cell r="B315" t="str">
            <v>Accts Payable-HA(NIH Substatn)</v>
          </cell>
        </row>
        <row r="316">
          <cell r="A316">
            <v>200300</v>
          </cell>
          <cell r="B316" t="str">
            <v>Accts Payable - Qtrly Accrual</v>
          </cell>
        </row>
        <row r="317">
          <cell r="A317">
            <v>201000</v>
          </cell>
          <cell r="B317" t="str">
            <v>Vendor Retainage</v>
          </cell>
        </row>
        <row r="318">
          <cell r="A318">
            <v>204010</v>
          </cell>
          <cell r="B318" t="str">
            <v>Due To/From PES</v>
          </cell>
        </row>
        <row r="319">
          <cell r="A319">
            <v>204020</v>
          </cell>
          <cell r="B319" t="str">
            <v>Due To/From PMG</v>
          </cell>
        </row>
        <row r="320">
          <cell r="A320">
            <v>204021</v>
          </cell>
          <cell r="B320" t="str">
            <v>Due To/From Govt Svcs</v>
          </cell>
        </row>
        <row r="321">
          <cell r="A321">
            <v>204022</v>
          </cell>
          <cell r="B321" t="str">
            <v>Due To/From  - FLG</v>
          </cell>
        </row>
        <row r="322">
          <cell r="A322">
            <v>204023</v>
          </cell>
          <cell r="B322" t="str">
            <v>Due To/From - RHLG</v>
          </cell>
        </row>
        <row r="323">
          <cell r="A323">
            <v>204024</v>
          </cell>
          <cell r="B323" t="str">
            <v>Due To/From CTS</v>
          </cell>
        </row>
        <row r="324">
          <cell r="A324">
            <v>204025</v>
          </cell>
          <cell r="B324" t="str">
            <v>Due To/From AOS</v>
          </cell>
        </row>
        <row r="325">
          <cell r="A325">
            <v>204026</v>
          </cell>
          <cell r="B325" t="str">
            <v>Due To/From AJTS</v>
          </cell>
        </row>
        <row r="326">
          <cell r="A326">
            <v>204027</v>
          </cell>
          <cell r="B326" t="str">
            <v>Due To/From TELP</v>
          </cell>
        </row>
        <row r="327">
          <cell r="A327">
            <v>204030</v>
          </cell>
          <cell r="B327" t="str">
            <v>Due To/From PGS</v>
          </cell>
        </row>
        <row r="328">
          <cell r="A328">
            <v>204031</v>
          </cell>
          <cell r="B328" t="str">
            <v>Due To/From AMG Gas Mass Mkt.</v>
          </cell>
        </row>
        <row r="329">
          <cell r="A329">
            <v>204040</v>
          </cell>
          <cell r="B329" t="str">
            <v>Due To/From AMG</v>
          </cell>
        </row>
        <row r="330">
          <cell r="A330">
            <v>204041</v>
          </cell>
          <cell r="B330" t="str">
            <v>Due To/From AMG Elect Mass Mkt</v>
          </cell>
        </row>
        <row r="331">
          <cell r="A331">
            <v>204050</v>
          </cell>
          <cell r="B331" t="str">
            <v>Due To/From HSBG</v>
          </cell>
        </row>
        <row r="332">
          <cell r="A332">
            <v>204051</v>
          </cell>
          <cell r="B332" t="str">
            <v>Due To/From - HSV</v>
          </cell>
        </row>
        <row r="333">
          <cell r="A333">
            <v>204052</v>
          </cell>
          <cell r="B333" t="str">
            <v>Due To/From -  DGP</v>
          </cell>
        </row>
        <row r="334">
          <cell r="A334">
            <v>204060</v>
          </cell>
          <cell r="B334" t="str">
            <v>Due To/From PBS</v>
          </cell>
        </row>
        <row r="335">
          <cell r="A335">
            <v>204070</v>
          </cell>
          <cell r="B335" t="str">
            <v>Due To/From PPR</v>
          </cell>
        </row>
        <row r="336">
          <cell r="A336">
            <v>204075</v>
          </cell>
          <cell r="B336" t="str">
            <v>Due To/From ELG</v>
          </cell>
        </row>
        <row r="337">
          <cell r="A337">
            <v>204076</v>
          </cell>
          <cell r="B337" t="str">
            <v>Due To/From OLG</v>
          </cell>
        </row>
        <row r="338">
          <cell r="A338">
            <v>204081</v>
          </cell>
          <cell r="B338" t="str">
            <v>Due To/From WA Chester</v>
          </cell>
        </row>
        <row r="339">
          <cell r="A339">
            <v>204082</v>
          </cell>
          <cell r="B339" t="str">
            <v>Due To/From Severn Cable</v>
          </cell>
        </row>
        <row r="340">
          <cell r="A340">
            <v>204084</v>
          </cell>
          <cell r="B340" t="str">
            <v>Due To/From CTCC</v>
          </cell>
        </row>
        <row r="341">
          <cell r="A341">
            <v>210000</v>
          </cell>
          <cell r="B341" t="str">
            <v>Wages Payable</v>
          </cell>
        </row>
        <row r="342">
          <cell r="A342">
            <v>211000</v>
          </cell>
          <cell r="B342" t="str">
            <v>Federal Income Tax W/H</v>
          </cell>
        </row>
        <row r="343">
          <cell r="A343">
            <v>212000</v>
          </cell>
          <cell r="B343" t="str">
            <v>FICA SS Payable - Employee</v>
          </cell>
        </row>
        <row r="344">
          <cell r="A344">
            <v>212010</v>
          </cell>
          <cell r="B344" t="str">
            <v>FICA MC Payable - Employee</v>
          </cell>
        </row>
        <row r="345">
          <cell r="A345">
            <v>212100</v>
          </cell>
          <cell r="B345" t="str">
            <v>FICA SS Payable - Employer</v>
          </cell>
        </row>
        <row r="346">
          <cell r="A346">
            <v>212110</v>
          </cell>
          <cell r="B346" t="str">
            <v>FICA MC Payable - Employer</v>
          </cell>
        </row>
        <row r="347">
          <cell r="A347">
            <v>213000</v>
          </cell>
          <cell r="B347" t="str">
            <v>State Tax W/H</v>
          </cell>
        </row>
        <row r="348">
          <cell r="A348">
            <v>213010</v>
          </cell>
          <cell r="B348" t="str">
            <v>MD Tax W/H</v>
          </cell>
        </row>
        <row r="349">
          <cell r="A349">
            <v>213020</v>
          </cell>
          <cell r="B349" t="str">
            <v>VA Tax W/H</v>
          </cell>
        </row>
        <row r="350">
          <cell r="A350">
            <v>213030</v>
          </cell>
          <cell r="B350" t="str">
            <v>DC Tax W/H</v>
          </cell>
        </row>
        <row r="351">
          <cell r="A351">
            <v>213100</v>
          </cell>
          <cell r="B351" t="str">
            <v>City Tax W/H</v>
          </cell>
        </row>
        <row r="352">
          <cell r="A352">
            <v>213150</v>
          </cell>
          <cell r="B352" t="str">
            <v>Disb Tax W/H</v>
          </cell>
        </row>
        <row r="353">
          <cell r="A353">
            <v>214000</v>
          </cell>
          <cell r="B353" t="str">
            <v>FUTA Payable</v>
          </cell>
        </row>
        <row r="354">
          <cell r="A354">
            <v>214100</v>
          </cell>
          <cell r="B354" t="str">
            <v>DCUTA Payable</v>
          </cell>
        </row>
        <row r="355">
          <cell r="A355">
            <v>214110</v>
          </cell>
          <cell r="B355" t="str">
            <v>State of MD - Unemployment</v>
          </cell>
        </row>
        <row r="356">
          <cell r="A356">
            <v>214120</v>
          </cell>
          <cell r="B356" t="str">
            <v>State of Virginia - Unemploymt</v>
          </cell>
        </row>
        <row r="357">
          <cell r="A357">
            <v>214130</v>
          </cell>
          <cell r="B357" t="str">
            <v>State of North Carolina U/E</v>
          </cell>
        </row>
        <row r="358">
          <cell r="A358">
            <v>214140</v>
          </cell>
          <cell r="B358" t="str">
            <v>State of New Jersey - U/E</v>
          </cell>
        </row>
        <row r="359">
          <cell r="A359">
            <v>215000</v>
          </cell>
          <cell r="B359" t="str">
            <v>401K Deductions - Employee</v>
          </cell>
        </row>
        <row r="360">
          <cell r="A360">
            <v>215100</v>
          </cell>
          <cell r="B360" t="str">
            <v>401K Deductions - Employer</v>
          </cell>
        </row>
        <row r="361">
          <cell r="A361">
            <v>216000</v>
          </cell>
          <cell r="B361" t="str">
            <v>125 W/H - Dep. Care</v>
          </cell>
        </row>
        <row r="362">
          <cell r="A362">
            <v>216100</v>
          </cell>
          <cell r="B362" t="str">
            <v>125 W/H - Health Care</v>
          </cell>
        </row>
        <row r="363">
          <cell r="A363">
            <v>216200</v>
          </cell>
          <cell r="B363" t="str">
            <v>125 W/H - Parking</v>
          </cell>
        </row>
        <row r="364">
          <cell r="A364">
            <v>217000</v>
          </cell>
          <cell r="B364" t="str">
            <v>Canadian Payroll Taxes</v>
          </cell>
        </row>
        <row r="365">
          <cell r="A365">
            <v>219000</v>
          </cell>
          <cell r="B365" t="str">
            <v>Child Support W/H</v>
          </cell>
        </row>
        <row r="366">
          <cell r="A366">
            <v>219050</v>
          </cell>
          <cell r="B366" t="str">
            <v>Garnishments W/H</v>
          </cell>
        </row>
        <row r="367">
          <cell r="A367">
            <v>219100</v>
          </cell>
          <cell r="B367" t="str">
            <v>Pepco FCU</v>
          </cell>
        </row>
        <row r="368">
          <cell r="A368">
            <v>219200</v>
          </cell>
          <cell r="B368" t="str">
            <v>Pepco Van Pool</v>
          </cell>
        </row>
        <row r="369">
          <cell r="A369">
            <v>219300</v>
          </cell>
          <cell r="B369" t="str">
            <v>Pepco PAC</v>
          </cell>
        </row>
        <row r="370">
          <cell r="A370">
            <v>219400</v>
          </cell>
          <cell r="B370" t="str">
            <v>United Way W/H</v>
          </cell>
        </row>
        <row r="371">
          <cell r="A371">
            <v>219500</v>
          </cell>
          <cell r="B371" t="str">
            <v>Supplemental LTD</v>
          </cell>
        </row>
        <row r="372">
          <cell r="A372">
            <v>219600</v>
          </cell>
          <cell r="B372" t="str">
            <v>Vision AON Consulting</v>
          </cell>
        </row>
        <row r="373">
          <cell r="A373">
            <v>219999</v>
          </cell>
          <cell r="B373" t="str">
            <v>Misc. Payroll W/H</v>
          </cell>
        </row>
        <row r="374">
          <cell r="A374">
            <v>220000</v>
          </cell>
          <cell r="B374" t="str">
            <v>I/C Payable</v>
          </cell>
        </row>
        <row r="375">
          <cell r="A375">
            <v>220100</v>
          </cell>
          <cell r="B375" t="str">
            <v>Payable - PEPCO</v>
          </cell>
        </row>
        <row r="376">
          <cell r="A376">
            <v>220101</v>
          </cell>
          <cell r="B376" t="str">
            <v>Payable PES-PCOM</v>
          </cell>
        </row>
        <row r="377">
          <cell r="A377">
            <v>220102</v>
          </cell>
          <cell r="B377" t="str">
            <v>Payable PES-ConectiPetron Oil</v>
          </cell>
        </row>
        <row r="378">
          <cell r="A378">
            <v>220106</v>
          </cell>
          <cell r="B378" t="str">
            <v>I/C Payable - PES-ACE</v>
          </cell>
        </row>
        <row r="379">
          <cell r="A379">
            <v>220107</v>
          </cell>
          <cell r="B379" t="str">
            <v>I/C Payable PES-DMP</v>
          </cell>
        </row>
        <row r="380">
          <cell r="A380">
            <v>220108</v>
          </cell>
          <cell r="B380" t="str">
            <v>I/C Payable PES-CESI</v>
          </cell>
        </row>
        <row r="381">
          <cell r="A381">
            <v>220109</v>
          </cell>
          <cell r="B381" t="str">
            <v>I/C Pay PES-PHI Service  Corp</v>
          </cell>
        </row>
        <row r="382">
          <cell r="A382">
            <v>220110</v>
          </cell>
          <cell r="B382" t="str">
            <v>I/C Pay PES-CAG</v>
          </cell>
        </row>
        <row r="383">
          <cell r="A383">
            <v>220111</v>
          </cell>
          <cell r="B383" t="str">
            <v>I/C Pay PES-CTS</v>
          </cell>
        </row>
        <row r="384">
          <cell r="A384">
            <v>220112</v>
          </cell>
          <cell r="B384" t="str">
            <v>I/C Pay PES-PHI</v>
          </cell>
        </row>
        <row r="385">
          <cell r="A385">
            <v>220113</v>
          </cell>
          <cell r="B385" t="str">
            <v>I/C Pay DPL-PES</v>
          </cell>
        </row>
        <row r="386">
          <cell r="A386">
            <v>220200</v>
          </cell>
          <cell r="B386" t="str">
            <v>Payable - PEI</v>
          </cell>
        </row>
        <row r="387">
          <cell r="A387">
            <v>220300</v>
          </cell>
          <cell r="B387" t="str">
            <v>Payable - PENCO</v>
          </cell>
        </row>
        <row r="388">
          <cell r="A388">
            <v>220400</v>
          </cell>
          <cell r="B388" t="str">
            <v>Payable - PCOMM</v>
          </cell>
        </row>
        <row r="389">
          <cell r="A389">
            <v>220500</v>
          </cell>
          <cell r="B389" t="str">
            <v>I/C Payable to PSI</v>
          </cell>
        </row>
        <row r="390">
          <cell r="A390">
            <v>220600</v>
          </cell>
          <cell r="B390" t="str">
            <v>Payable - PCI</v>
          </cell>
        </row>
        <row r="391">
          <cell r="A391">
            <v>220700</v>
          </cell>
          <cell r="B391" t="str">
            <v>I/C Payable - MET</v>
          </cell>
        </row>
        <row r="392">
          <cell r="A392">
            <v>220800</v>
          </cell>
          <cell r="B392" t="str">
            <v>Accrued Interest Payable - PCI</v>
          </cell>
        </row>
        <row r="393">
          <cell r="A393">
            <v>220801</v>
          </cell>
          <cell r="B393" t="str">
            <v>Accrued Interest - Pepco</v>
          </cell>
        </row>
        <row r="394">
          <cell r="A394">
            <v>220802</v>
          </cell>
          <cell r="B394" t="str">
            <v>I/C Accrued Interest  Conectiv</v>
          </cell>
        </row>
        <row r="395">
          <cell r="A395">
            <v>220803</v>
          </cell>
          <cell r="B395" t="str">
            <v>Accrued Interest - Other</v>
          </cell>
        </row>
        <row r="396">
          <cell r="A396">
            <v>220900</v>
          </cell>
          <cell r="B396" t="str">
            <v>I/C Accrued Pension Benefits</v>
          </cell>
        </row>
        <row r="397">
          <cell r="A397">
            <v>220901</v>
          </cell>
          <cell r="B397" t="str">
            <v>I/C Accrued OPEB</v>
          </cell>
        </row>
        <row r="398">
          <cell r="A398">
            <v>230100</v>
          </cell>
          <cell r="B398" t="str">
            <v>Sales Tax Payable - DC</v>
          </cell>
        </row>
        <row r="399">
          <cell r="A399">
            <v>230200</v>
          </cell>
          <cell r="B399" t="str">
            <v>Sales Tax Payable - MD</v>
          </cell>
        </row>
        <row r="400">
          <cell r="A400">
            <v>230210</v>
          </cell>
          <cell r="B400" t="str">
            <v>Sales Tax Payable Balt City</v>
          </cell>
        </row>
        <row r="401">
          <cell r="A401">
            <v>230300</v>
          </cell>
          <cell r="B401" t="str">
            <v>Sales Tax Payable - VA</v>
          </cell>
        </row>
        <row r="402">
          <cell r="A402">
            <v>230400</v>
          </cell>
          <cell r="B402" t="str">
            <v>Sales Tax Payable - PA</v>
          </cell>
        </row>
        <row r="403">
          <cell r="A403">
            <v>230410</v>
          </cell>
          <cell r="B403" t="str">
            <v>Sales Tax Payable - Allegheny</v>
          </cell>
        </row>
        <row r="404">
          <cell r="A404">
            <v>230420</v>
          </cell>
          <cell r="B404" t="str">
            <v>Sales Tax Payable - Philly</v>
          </cell>
        </row>
        <row r="405">
          <cell r="A405">
            <v>230500</v>
          </cell>
          <cell r="B405" t="str">
            <v>Sales Tax Payable - NJ</v>
          </cell>
        </row>
        <row r="406">
          <cell r="A406">
            <v>230600</v>
          </cell>
          <cell r="B406" t="str">
            <v>Sales Tax Payable - GA</v>
          </cell>
        </row>
        <row r="407">
          <cell r="A407">
            <v>230700</v>
          </cell>
          <cell r="B407" t="str">
            <v>Sales Tax Payable - NY</v>
          </cell>
        </row>
        <row r="408">
          <cell r="A408">
            <v>230710</v>
          </cell>
          <cell r="B408" t="str">
            <v>Sales Tax Payable - IL</v>
          </cell>
        </row>
        <row r="409">
          <cell r="A409">
            <v>230800</v>
          </cell>
          <cell r="B409" t="str">
            <v>Sales Tax Payable - DE</v>
          </cell>
        </row>
        <row r="410">
          <cell r="A410">
            <v>230810</v>
          </cell>
          <cell r="B410" t="str">
            <v>Sales Tax Payable - MA</v>
          </cell>
        </row>
        <row r="411">
          <cell r="A411">
            <v>230900</v>
          </cell>
          <cell r="B411" t="str">
            <v>Sales Tax Payable - KY</v>
          </cell>
        </row>
        <row r="412">
          <cell r="A412">
            <v>231100</v>
          </cell>
          <cell r="B412" t="str">
            <v>Gross Receipts Tax - DC</v>
          </cell>
        </row>
        <row r="413">
          <cell r="A413">
            <v>231400</v>
          </cell>
          <cell r="B413" t="str">
            <v>Gross Receipts Tax - PA</v>
          </cell>
        </row>
        <row r="414">
          <cell r="A414">
            <v>233000</v>
          </cell>
          <cell r="B414" t="str">
            <v>Accrued Electric Supply Costs</v>
          </cell>
        </row>
        <row r="415">
          <cell r="A415">
            <v>233010</v>
          </cell>
          <cell r="B415" t="str">
            <v>Accrued Electric PJM PEPSRV</v>
          </cell>
        </row>
        <row r="416">
          <cell r="A416">
            <v>233020</v>
          </cell>
          <cell r="B416" t="str">
            <v>Accrued Electric PJM PEPAG1</v>
          </cell>
        </row>
        <row r="417">
          <cell r="A417">
            <v>233030</v>
          </cell>
          <cell r="B417" t="str">
            <v>Accrued Electric PJM PEPAG2</v>
          </cell>
        </row>
        <row r="418">
          <cell r="A418">
            <v>233040</v>
          </cell>
          <cell r="B418" t="str">
            <v>Accrued Electric PJM PESSM</v>
          </cell>
        </row>
        <row r="419">
          <cell r="A419">
            <v>233050</v>
          </cell>
          <cell r="B419" t="str">
            <v>Accrued Electric PJM CESRM</v>
          </cell>
        </row>
        <row r="420">
          <cell r="A420">
            <v>233100</v>
          </cell>
          <cell r="B420" t="str">
            <v>Accrued Electric Supply Resere</v>
          </cell>
        </row>
        <row r="421">
          <cell r="A421">
            <v>233200</v>
          </cell>
          <cell r="B421" t="str">
            <v>Accrued Expenses Payable</v>
          </cell>
        </row>
        <row r="422">
          <cell r="A422">
            <v>233300</v>
          </cell>
          <cell r="B422" t="str">
            <v>Accrued Sales Commissions</v>
          </cell>
        </row>
        <row r="423">
          <cell r="A423">
            <v>233310</v>
          </cell>
          <cell r="B423" t="str">
            <v>Accrued Commissions</v>
          </cell>
        </row>
        <row r="424">
          <cell r="A424">
            <v>233400</v>
          </cell>
          <cell r="B424" t="str">
            <v>Accrued Cost of Goods Sold</v>
          </cell>
        </row>
        <row r="425">
          <cell r="A425">
            <v>233500</v>
          </cell>
          <cell r="B425" t="str">
            <v>Accrued Bonus</v>
          </cell>
        </row>
        <row r="426">
          <cell r="A426">
            <v>233600</v>
          </cell>
          <cell r="B426" t="str">
            <v>Accrued Exp - Options Written</v>
          </cell>
        </row>
        <row r="427">
          <cell r="A427">
            <v>233700</v>
          </cell>
          <cell r="B427" t="str">
            <v>Accrued Gas Costs</v>
          </cell>
        </row>
        <row r="428">
          <cell r="A428">
            <v>234000</v>
          </cell>
          <cell r="B428" t="str">
            <v>Accrued Contract Loss</v>
          </cell>
        </row>
        <row r="429">
          <cell r="A429">
            <v>235100</v>
          </cell>
          <cell r="B429" t="str">
            <v>FIT Payable</v>
          </cell>
        </row>
        <row r="430">
          <cell r="A430">
            <v>235120</v>
          </cell>
          <cell r="B430" t="str">
            <v>OCI Deferred Tax Liab-Current</v>
          </cell>
        </row>
        <row r="431">
          <cell r="A431">
            <v>235200</v>
          </cell>
          <cell r="B431" t="str">
            <v>SIT Payable</v>
          </cell>
        </row>
        <row r="432">
          <cell r="A432">
            <v>235210</v>
          </cell>
          <cell r="B432" t="str">
            <v>SIT Payable - DC</v>
          </cell>
        </row>
        <row r="433">
          <cell r="A433">
            <v>235220</v>
          </cell>
          <cell r="B433" t="str">
            <v>SIT Payable - MD</v>
          </cell>
        </row>
        <row r="434">
          <cell r="A434">
            <v>236000</v>
          </cell>
          <cell r="B434" t="str">
            <v>Deferred Revenue</v>
          </cell>
        </row>
        <row r="435">
          <cell r="A435">
            <v>236005</v>
          </cell>
          <cell r="B435" t="str">
            <v>Pre Bill - January</v>
          </cell>
        </row>
        <row r="436">
          <cell r="A436">
            <v>236010</v>
          </cell>
          <cell r="B436" t="str">
            <v>Pre Bill - February</v>
          </cell>
        </row>
        <row r="437">
          <cell r="A437">
            <v>236015</v>
          </cell>
          <cell r="B437" t="str">
            <v>Pre Bill - March</v>
          </cell>
        </row>
        <row r="438">
          <cell r="A438">
            <v>236020</v>
          </cell>
          <cell r="B438" t="str">
            <v>Pre Bill - April</v>
          </cell>
        </row>
        <row r="439">
          <cell r="A439">
            <v>236025</v>
          </cell>
          <cell r="B439" t="str">
            <v>Pre Bill - May</v>
          </cell>
        </row>
        <row r="440">
          <cell r="A440">
            <v>236030</v>
          </cell>
          <cell r="B440" t="str">
            <v>Pre Bill - June</v>
          </cell>
        </row>
        <row r="441">
          <cell r="A441">
            <v>236035</v>
          </cell>
          <cell r="B441" t="str">
            <v>Pre Bill - July</v>
          </cell>
        </row>
        <row r="442">
          <cell r="A442">
            <v>236040</v>
          </cell>
          <cell r="B442" t="str">
            <v>Pre Bill - August</v>
          </cell>
        </row>
        <row r="443">
          <cell r="A443">
            <v>236045</v>
          </cell>
          <cell r="B443" t="str">
            <v>Pre Bill - September</v>
          </cell>
        </row>
        <row r="444">
          <cell r="A444">
            <v>236050</v>
          </cell>
          <cell r="B444" t="str">
            <v>Pre Bill - October</v>
          </cell>
        </row>
        <row r="445">
          <cell r="A445">
            <v>236055</v>
          </cell>
          <cell r="B445" t="str">
            <v>Pre Bill - November</v>
          </cell>
        </row>
        <row r="446">
          <cell r="A446">
            <v>236060</v>
          </cell>
          <cell r="B446" t="str">
            <v>Pre Bill - December</v>
          </cell>
        </row>
        <row r="447">
          <cell r="A447">
            <v>236100</v>
          </cell>
          <cell r="B447" t="str">
            <v>Billings in Excess of Revenue</v>
          </cell>
        </row>
        <row r="448">
          <cell r="A448">
            <v>237000</v>
          </cell>
          <cell r="B448" t="str">
            <v>Deferred Gains</v>
          </cell>
        </row>
        <row r="449">
          <cell r="A449">
            <v>238000</v>
          </cell>
          <cell r="B449" t="str">
            <v>Unrealized Gains</v>
          </cell>
        </row>
        <row r="450">
          <cell r="A450">
            <v>239000</v>
          </cell>
          <cell r="B450" t="str">
            <v>EDC Settlement - PPL</v>
          </cell>
        </row>
        <row r="451">
          <cell r="A451">
            <v>239100</v>
          </cell>
          <cell r="B451" t="str">
            <v>EDC Settlement - PECO</v>
          </cell>
        </row>
        <row r="452">
          <cell r="A452">
            <v>239200</v>
          </cell>
          <cell r="B452" t="str">
            <v>EDC Settlement - Duquense</v>
          </cell>
        </row>
        <row r="453">
          <cell r="A453">
            <v>239300</v>
          </cell>
          <cell r="B453" t="str">
            <v>EDC Settlement - UGI</v>
          </cell>
        </row>
        <row r="454">
          <cell r="A454">
            <v>239400</v>
          </cell>
          <cell r="B454" t="str">
            <v>EDC Settlement - Citizens</v>
          </cell>
        </row>
        <row r="455">
          <cell r="A455">
            <v>239500</v>
          </cell>
          <cell r="B455" t="str">
            <v>Other Current Liabilities</v>
          </cell>
        </row>
        <row r="456">
          <cell r="A456">
            <v>239600</v>
          </cell>
          <cell r="B456" t="str">
            <v>Payable - FU Comm Credit</v>
          </cell>
        </row>
        <row r="457">
          <cell r="A457">
            <v>239700</v>
          </cell>
          <cell r="B457" t="str">
            <v>Customer Deposits</v>
          </cell>
        </row>
        <row r="458">
          <cell r="A458">
            <v>239800</v>
          </cell>
          <cell r="B458" t="str">
            <v>Purchase Comittments</v>
          </cell>
        </row>
        <row r="459">
          <cell r="A459">
            <v>239810</v>
          </cell>
          <cell r="B459" t="str">
            <v>Def Gain/Loss Derivative Unre`</v>
          </cell>
        </row>
        <row r="460">
          <cell r="A460">
            <v>239900</v>
          </cell>
          <cell r="B460" t="str">
            <v>Options Written</v>
          </cell>
        </row>
        <row r="461">
          <cell r="A461">
            <v>239907</v>
          </cell>
          <cell r="B461" t="str">
            <v>Options Written I/C</v>
          </cell>
        </row>
        <row r="462">
          <cell r="A462">
            <v>240000</v>
          </cell>
          <cell r="B462" t="str">
            <v>NP - PHI</v>
          </cell>
        </row>
        <row r="463">
          <cell r="A463">
            <v>240001</v>
          </cell>
          <cell r="B463" t="str">
            <v>NP - Pepco</v>
          </cell>
        </row>
        <row r="464">
          <cell r="A464">
            <v>240010</v>
          </cell>
          <cell r="B464" t="str">
            <v>I/C Notes Payable</v>
          </cell>
        </row>
        <row r="465">
          <cell r="A465">
            <v>240020</v>
          </cell>
          <cell r="B465" t="str">
            <v>I/C N/P - PCI Draw 1</v>
          </cell>
        </row>
        <row r="466">
          <cell r="A466">
            <v>240030</v>
          </cell>
          <cell r="B466" t="str">
            <v>I/C N/P - PCI Draw 2</v>
          </cell>
        </row>
        <row r="467">
          <cell r="A467">
            <v>240040</v>
          </cell>
          <cell r="B467" t="str">
            <v>I/C N/P - PCI Draw 3</v>
          </cell>
        </row>
        <row r="468">
          <cell r="A468">
            <v>240050</v>
          </cell>
          <cell r="B468" t="str">
            <v>I/C N/P - PCI Draw 4</v>
          </cell>
        </row>
        <row r="469">
          <cell r="A469">
            <v>240060</v>
          </cell>
          <cell r="B469" t="str">
            <v>I/C N/P - PCI Draw 5</v>
          </cell>
        </row>
        <row r="470">
          <cell r="A470">
            <v>240070</v>
          </cell>
          <cell r="B470" t="str">
            <v>I/C N/P - PCI Draw 6</v>
          </cell>
        </row>
        <row r="471">
          <cell r="A471">
            <v>240100</v>
          </cell>
          <cell r="B471" t="str">
            <v>Money Pool</v>
          </cell>
        </row>
        <row r="472">
          <cell r="A472">
            <v>240500</v>
          </cell>
          <cell r="B472" t="str">
            <v>Notes Payable - Other</v>
          </cell>
        </row>
        <row r="473">
          <cell r="A473">
            <v>240501</v>
          </cell>
          <cell r="B473" t="str">
            <v>N/P - Hannon (IRS)</v>
          </cell>
        </row>
        <row r="474">
          <cell r="A474">
            <v>240502</v>
          </cell>
          <cell r="B474" t="str">
            <v>N/P - Hannon (DOC)</v>
          </cell>
        </row>
        <row r="475">
          <cell r="A475">
            <v>240503</v>
          </cell>
          <cell r="B475" t="str">
            <v>N/P - Hannon (Indian Head)</v>
          </cell>
        </row>
        <row r="476">
          <cell r="A476">
            <v>240504</v>
          </cell>
          <cell r="B476" t="str">
            <v>Project Financing LT</v>
          </cell>
        </row>
        <row r="477">
          <cell r="A477">
            <v>242010</v>
          </cell>
          <cell r="B477" t="str">
            <v>I/C N/P - PES</v>
          </cell>
        </row>
        <row r="478">
          <cell r="A478">
            <v>242020</v>
          </cell>
          <cell r="B478" t="str">
            <v>I/C N/P - PMG</v>
          </cell>
        </row>
        <row r="479">
          <cell r="A479">
            <v>242030</v>
          </cell>
          <cell r="B479" t="str">
            <v>I/C N/P - PGS</v>
          </cell>
        </row>
        <row r="480">
          <cell r="A480">
            <v>242040</v>
          </cell>
          <cell r="B480" t="str">
            <v>I/C N/P - AMG</v>
          </cell>
        </row>
        <row r="481">
          <cell r="A481">
            <v>242050</v>
          </cell>
          <cell r="B481" t="str">
            <v>I/C N/P - HSBG</v>
          </cell>
        </row>
        <row r="482">
          <cell r="A482">
            <v>242051</v>
          </cell>
          <cell r="B482" t="str">
            <v>I/C N/P - HSV</v>
          </cell>
        </row>
        <row r="483">
          <cell r="A483">
            <v>242060</v>
          </cell>
          <cell r="B483" t="str">
            <v>I/C N/P - PBS</v>
          </cell>
        </row>
        <row r="484">
          <cell r="A484">
            <v>242070</v>
          </cell>
          <cell r="B484" t="str">
            <v>I/C N/P - PPR</v>
          </cell>
        </row>
        <row r="485">
          <cell r="A485">
            <v>242100</v>
          </cell>
          <cell r="B485" t="str">
            <v>Notes Payable - Short Term</v>
          </cell>
        </row>
        <row r="486">
          <cell r="A486">
            <v>242120</v>
          </cell>
          <cell r="B486" t="str">
            <v>Project Financing ST</v>
          </cell>
        </row>
        <row r="487">
          <cell r="A487">
            <v>260000</v>
          </cell>
          <cell r="B487" t="str">
            <v>Deferred Rent Liability</v>
          </cell>
        </row>
        <row r="488">
          <cell r="A488">
            <v>270000</v>
          </cell>
          <cell r="B488" t="str">
            <v>Capital Lease Obligation</v>
          </cell>
        </row>
        <row r="489">
          <cell r="A489">
            <v>280000</v>
          </cell>
          <cell r="B489" t="str">
            <v>Accrued Customer Acq. Costs</v>
          </cell>
        </row>
        <row r="490">
          <cell r="A490">
            <v>289000</v>
          </cell>
          <cell r="B490" t="str">
            <v>Other Non Current Liabilities</v>
          </cell>
        </row>
        <row r="491">
          <cell r="A491">
            <v>289100</v>
          </cell>
          <cell r="B491" t="str">
            <v>Asset Retirement Obligation</v>
          </cell>
        </row>
        <row r="492">
          <cell r="A492">
            <v>290000</v>
          </cell>
          <cell r="B492" t="str">
            <v>FIT Deferred Tax Liab-Current</v>
          </cell>
        </row>
        <row r="493">
          <cell r="A493">
            <v>290010</v>
          </cell>
          <cell r="B493" t="str">
            <v>FIT Def'd Tax Liab-Non Current</v>
          </cell>
        </row>
        <row r="494">
          <cell r="A494">
            <v>290020</v>
          </cell>
          <cell r="B494" t="str">
            <v>OCI Def'd Tax Liab-Non Current</v>
          </cell>
        </row>
        <row r="495">
          <cell r="A495">
            <v>290100</v>
          </cell>
          <cell r="B495" t="str">
            <v>SIT Def'd Tax Liab-Non Current</v>
          </cell>
        </row>
        <row r="496">
          <cell r="A496">
            <v>290110</v>
          </cell>
          <cell r="B496" t="str">
            <v>SIT Deferred Tax Liab-Current</v>
          </cell>
        </row>
        <row r="497">
          <cell r="A497">
            <v>290200</v>
          </cell>
          <cell r="B497" t="str">
            <v>DefIncTax Other-FedDefInc Tax</v>
          </cell>
        </row>
        <row r="498">
          <cell r="A498">
            <v>295000</v>
          </cell>
          <cell r="B498" t="str">
            <v>Minority Interests</v>
          </cell>
        </row>
        <row r="499">
          <cell r="A499">
            <v>300000</v>
          </cell>
          <cell r="B499" t="str">
            <v>EQUITY</v>
          </cell>
        </row>
        <row r="500">
          <cell r="A500">
            <v>301000</v>
          </cell>
          <cell r="B500" t="str">
            <v>Paid in Capital</v>
          </cell>
        </row>
        <row r="501">
          <cell r="A501">
            <v>301400</v>
          </cell>
          <cell r="B501" t="str">
            <v>Revaluation Capital</v>
          </cell>
        </row>
        <row r="502">
          <cell r="A502">
            <v>302000</v>
          </cell>
          <cell r="B502" t="str">
            <v>Common Stock</v>
          </cell>
        </row>
        <row r="503">
          <cell r="A503">
            <v>303000</v>
          </cell>
          <cell r="B503" t="str">
            <v>Other Comprehensive Income</v>
          </cell>
        </row>
        <row r="504">
          <cell r="A504">
            <v>303100</v>
          </cell>
          <cell r="B504" t="str">
            <v>Other Comp Income-Fed Tax</v>
          </cell>
        </row>
        <row r="505">
          <cell r="A505">
            <v>303200</v>
          </cell>
          <cell r="B505" t="str">
            <v>Other Comp Income - State Tax</v>
          </cell>
        </row>
        <row r="506">
          <cell r="A506">
            <v>303300</v>
          </cell>
          <cell r="B506" t="str">
            <v>Def'd Gains/Loss On Curr Tran</v>
          </cell>
        </row>
        <row r="507">
          <cell r="A507">
            <v>303301</v>
          </cell>
          <cell r="B507" t="str">
            <v>Inc Taxes on Def'd Curr Trans</v>
          </cell>
        </row>
        <row r="508">
          <cell r="A508">
            <v>304000</v>
          </cell>
          <cell r="B508" t="str">
            <v>Dividends Paid</v>
          </cell>
        </row>
        <row r="509">
          <cell r="A509">
            <v>305000</v>
          </cell>
          <cell r="B509" t="str">
            <v>Retained Earnings</v>
          </cell>
        </row>
        <row r="510">
          <cell r="A510">
            <v>305999</v>
          </cell>
          <cell r="B510" t="str">
            <v>YTD Earnings</v>
          </cell>
        </row>
        <row r="511">
          <cell r="A511">
            <v>400000</v>
          </cell>
          <cell r="B511" t="str">
            <v>REVENUE</v>
          </cell>
        </row>
        <row r="512">
          <cell r="A512">
            <v>401000</v>
          </cell>
          <cell r="B512" t="str">
            <v>Service Contracts</v>
          </cell>
        </row>
        <row r="513">
          <cell r="A513">
            <v>401100</v>
          </cell>
          <cell r="B513" t="str">
            <v>Service Contracts - CCHS</v>
          </cell>
        </row>
        <row r="514">
          <cell r="A514">
            <v>402000</v>
          </cell>
          <cell r="B514" t="str">
            <v>Project Revenue</v>
          </cell>
        </row>
        <row r="515">
          <cell r="A515">
            <v>402010</v>
          </cell>
          <cell r="B515" t="str">
            <v>Product-Windows, Doors, Siding</v>
          </cell>
        </row>
        <row r="516">
          <cell r="A516">
            <v>402020</v>
          </cell>
          <cell r="B516" t="str">
            <v>Project Revenue - HVAC</v>
          </cell>
        </row>
        <row r="517">
          <cell r="A517">
            <v>403000</v>
          </cell>
          <cell r="B517" t="str">
            <v>Gas Revenue</v>
          </cell>
        </row>
        <row r="518">
          <cell r="A518">
            <v>403007</v>
          </cell>
          <cell r="B518" t="str">
            <v>I/C Gas - PGS to HSBG</v>
          </cell>
        </row>
        <row r="519">
          <cell r="A519">
            <v>403010</v>
          </cell>
          <cell r="B519" t="str">
            <v>Gas Sales Advisory</v>
          </cell>
        </row>
        <row r="520">
          <cell r="A520">
            <v>403017</v>
          </cell>
          <cell r="B520" t="str">
            <v>I/C Gas Sales -PGS/PMG</v>
          </cell>
        </row>
        <row r="521">
          <cell r="A521">
            <v>403020</v>
          </cell>
          <cell r="B521" t="str">
            <v>Gas Sales Advisory Reimbursemt</v>
          </cell>
        </row>
        <row r="522">
          <cell r="A522">
            <v>403027</v>
          </cell>
          <cell r="B522" t="str">
            <v>I/C Gas Revenue-CTS/PES</v>
          </cell>
        </row>
        <row r="523">
          <cell r="A523">
            <v>403030</v>
          </cell>
          <cell r="B523" t="str">
            <v>Gas Sales - Wholesale</v>
          </cell>
        </row>
        <row r="524">
          <cell r="A524">
            <v>403040</v>
          </cell>
          <cell r="B524" t="str">
            <v>Gas Sales - CEU</v>
          </cell>
        </row>
        <row r="525">
          <cell r="A525">
            <v>403050</v>
          </cell>
          <cell r="B525" t="str">
            <v>Transportation Revenue</v>
          </cell>
        </row>
        <row r="526">
          <cell r="A526">
            <v>403060</v>
          </cell>
          <cell r="B526" t="str">
            <v>Gas Sales - Cash Outs</v>
          </cell>
        </row>
        <row r="527">
          <cell r="A527">
            <v>404000</v>
          </cell>
          <cell r="B527" t="str">
            <v>Management Fees</v>
          </cell>
        </row>
        <row r="528">
          <cell r="A528">
            <v>405000</v>
          </cell>
          <cell r="B528" t="str">
            <v>MOU Revenue</v>
          </cell>
        </row>
        <row r="529">
          <cell r="A529">
            <v>406000</v>
          </cell>
          <cell r="B529" t="str">
            <v>O&amp;M Revenue</v>
          </cell>
        </row>
        <row r="530">
          <cell r="A530">
            <v>406007</v>
          </cell>
          <cell r="B530" t="str">
            <v>I/C O&amp;M Revenue-PMG/PGOV</v>
          </cell>
        </row>
        <row r="531">
          <cell r="A531">
            <v>407000</v>
          </cell>
          <cell r="B531" t="str">
            <v>Lease Revenue</v>
          </cell>
        </row>
        <row r="532">
          <cell r="A532">
            <v>408000</v>
          </cell>
          <cell r="B532" t="str">
            <v>Consulting Revenue</v>
          </cell>
        </row>
        <row r="533">
          <cell r="A533">
            <v>409000</v>
          </cell>
          <cell r="B533" t="str">
            <v>Other Income</v>
          </cell>
        </row>
        <row r="534">
          <cell r="A534">
            <v>410000</v>
          </cell>
          <cell r="B534" t="str">
            <v>Accrued Electric Sales</v>
          </cell>
        </row>
        <row r="535">
          <cell r="A535">
            <v>410007</v>
          </cell>
          <cell r="B535" t="str">
            <v>I/C Electric Sales - AMG-PPR</v>
          </cell>
        </row>
        <row r="536">
          <cell r="A536">
            <v>410008</v>
          </cell>
          <cell r="B536" t="str">
            <v>I/C Power Sales - PES-CESII</v>
          </cell>
        </row>
        <row r="537">
          <cell r="A537">
            <v>410010</v>
          </cell>
          <cell r="B537" t="str">
            <v>Electric Sales - Commercial</v>
          </cell>
        </row>
        <row r="538">
          <cell r="A538">
            <v>410020</v>
          </cell>
          <cell r="B538" t="str">
            <v>Electric Sales - Industrial</v>
          </cell>
        </row>
        <row r="539">
          <cell r="A539">
            <v>410030</v>
          </cell>
          <cell r="B539" t="str">
            <v>Electric Sales - Residential</v>
          </cell>
        </row>
        <row r="540">
          <cell r="A540">
            <v>410040</v>
          </cell>
          <cell r="B540" t="str">
            <v>Sales-Capacity</v>
          </cell>
        </row>
        <row r="541">
          <cell r="A541">
            <v>410047</v>
          </cell>
          <cell r="B541" t="str">
            <v>I/C Capacity Sales (PPRtoAMG)</v>
          </cell>
        </row>
        <row r="542">
          <cell r="A542">
            <v>410048</v>
          </cell>
          <cell r="B542" t="str">
            <v>I/C Capacity Sales - PES-CESI</v>
          </cell>
        </row>
        <row r="543">
          <cell r="A543">
            <v>410057</v>
          </cell>
          <cell r="B543" t="str">
            <v>I/C Energy Sales (AMGtoPCN)</v>
          </cell>
        </row>
        <row r="544">
          <cell r="A544">
            <v>410060</v>
          </cell>
          <cell r="B544" t="str">
            <v>Reactive Service Revenue</v>
          </cell>
        </row>
        <row r="545">
          <cell r="A545">
            <v>410067</v>
          </cell>
          <cell r="B545" t="str">
            <v>I/C Elect Sales PPR-PMG-AMG</v>
          </cell>
        </row>
        <row r="546">
          <cell r="A546">
            <v>410070</v>
          </cell>
          <cell r="B546" t="str">
            <v>Black Start Capabilities</v>
          </cell>
        </row>
        <row r="547">
          <cell r="A547">
            <v>410077</v>
          </cell>
          <cell r="B547" t="str">
            <v>Option Premium Revenue I/C</v>
          </cell>
        </row>
        <row r="548">
          <cell r="A548">
            <v>410088</v>
          </cell>
          <cell r="B548" t="str">
            <v>I/C Gas Sales - PES-CESI</v>
          </cell>
        </row>
        <row r="549">
          <cell r="A549">
            <v>410089</v>
          </cell>
          <cell r="B549" t="str">
            <v>I/C Gas Sales - Delmarva Power</v>
          </cell>
        </row>
        <row r="550">
          <cell r="A550">
            <v>410800</v>
          </cell>
          <cell r="B550" t="str">
            <v>Trading Sales</v>
          </cell>
        </row>
        <row r="551">
          <cell r="A551">
            <v>410850</v>
          </cell>
          <cell r="B551" t="str">
            <v>Trading Purchases</v>
          </cell>
        </row>
        <row r="552">
          <cell r="A552">
            <v>410900</v>
          </cell>
          <cell r="B552" t="str">
            <v>MTM Gain / Loss</v>
          </cell>
        </row>
        <row r="553">
          <cell r="A553">
            <v>410901</v>
          </cell>
          <cell r="B553" t="str">
            <v>Options Premiums</v>
          </cell>
        </row>
        <row r="554">
          <cell r="A554">
            <v>410950</v>
          </cell>
          <cell r="B554" t="str">
            <v>Realized Trading Gain / Loss</v>
          </cell>
        </row>
        <row r="555">
          <cell r="A555">
            <v>411000</v>
          </cell>
          <cell r="B555" t="str">
            <v>Misc. Fees - Commercial</v>
          </cell>
        </row>
        <row r="556">
          <cell r="A556">
            <v>411010</v>
          </cell>
          <cell r="B556" t="str">
            <v>Misc. Fees - Industrial</v>
          </cell>
        </row>
        <row r="557">
          <cell r="A557">
            <v>411020</v>
          </cell>
          <cell r="B557" t="str">
            <v>Misc. Fees - Residential</v>
          </cell>
        </row>
        <row r="558">
          <cell r="A558">
            <v>412000</v>
          </cell>
          <cell r="B558" t="str">
            <v>Late Fee Income - Commercial</v>
          </cell>
        </row>
        <row r="559">
          <cell r="A559">
            <v>412010</v>
          </cell>
          <cell r="B559" t="str">
            <v>Late Fee Income - Industrial</v>
          </cell>
        </row>
        <row r="560">
          <cell r="A560">
            <v>412020</v>
          </cell>
          <cell r="B560" t="str">
            <v>Late Fee Income - Residential</v>
          </cell>
        </row>
        <row r="561">
          <cell r="A561">
            <v>413000</v>
          </cell>
          <cell r="B561" t="str">
            <v>Legal Reimburse. - Commercial</v>
          </cell>
        </row>
        <row r="562">
          <cell r="A562">
            <v>413010</v>
          </cell>
          <cell r="B562" t="str">
            <v>Legal Reimburse. - Industrial</v>
          </cell>
        </row>
        <row r="563">
          <cell r="A563">
            <v>413020</v>
          </cell>
          <cell r="B563" t="str">
            <v>Legal Reimburse. - Residential</v>
          </cell>
        </row>
        <row r="564">
          <cell r="A564">
            <v>414000</v>
          </cell>
          <cell r="B564" t="str">
            <v>Product Sales Revenue</v>
          </cell>
        </row>
        <row r="565">
          <cell r="A565">
            <v>415000</v>
          </cell>
          <cell r="B565" t="str">
            <v>Sale of Emission Allowances</v>
          </cell>
        </row>
        <row r="566">
          <cell r="A566">
            <v>415008</v>
          </cell>
          <cell r="B566" t="str">
            <v>I/C Emission Sales - CESI</v>
          </cell>
        </row>
        <row r="567">
          <cell r="A567">
            <v>419000</v>
          </cell>
          <cell r="B567" t="str">
            <v>Purchase Discount</v>
          </cell>
        </row>
        <row r="568">
          <cell r="A568">
            <v>419010</v>
          </cell>
          <cell r="B568" t="str">
            <v>Revenue-C/RT Adjst Xfrd Balane</v>
          </cell>
        </row>
        <row r="569">
          <cell r="A569">
            <v>419999</v>
          </cell>
          <cell r="B569" t="str">
            <v>Sales Discounts</v>
          </cell>
        </row>
        <row r="570">
          <cell r="A570">
            <v>420000</v>
          </cell>
          <cell r="B570" t="str">
            <v>Cooling Rev-Capital Capacity</v>
          </cell>
        </row>
        <row r="571">
          <cell r="A571">
            <v>420001</v>
          </cell>
          <cell r="B571" t="str">
            <v>Cooling Rev-O&amp;M Capacity</v>
          </cell>
        </row>
        <row r="572">
          <cell r="A572">
            <v>420002</v>
          </cell>
          <cell r="B572" t="str">
            <v>Cooling Rev-Base Usage</v>
          </cell>
        </row>
        <row r="573">
          <cell r="A573">
            <v>420003</v>
          </cell>
          <cell r="B573" t="str">
            <v>Cooling Rev-Energy Usage</v>
          </cell>
        </row>
        <row r="574">
          <cell r="A574">
            <v>420010</v>
          </cell>
          <cell r="B574" t="str">
            <v>Heating Rev-Capital Capacity</v>
          </cell>
        </row>
        <row r="575">
          <cell r="A575">
            <v>420011</v>
          </cell>
          <cell r="B575" t="str">
            <v>Heating Rev-O&amp;M Capacity</v>
          </cell>
        </row>
        <row r="576">
          <cell r="A576">
            <v>420012</v>
          </cell>
          <cell r="B576" t="str">
            <v>Heating Revenue-Base Usage</v>
          </cell>
        </row>
        <row r="577">
          <cell r="A577">
            <v>420013</v>
          </cell>
          <cell r="B577" t="str">
            <v>Heating Revenue-Energy Usage</v>
          </cell>
        </row>
        <row r="578">
          <cell r="A578">
            <v>420020</v>
          </cell>
          <cell r="B578" t="str">
            <v>Other Energy Sales</v>
          </cell>
        </row>
        <row r="579">
          <cell r="A579">
            <v>420030</v>
          </cell>
          <cell r="B579" t="str">
            <v>Emergency Generation Svc Rev</v>
          </cell>
        </row>
        <row r="580">
          <cell r="A580">
            <v>420040</v>
          </cell>
          <cell r="B580" t="str">
            <v>Equipment Capital Charge</v>
          </cell>
        </row>
        <row r="581">
          <cell r="A581">
            <v>420050</v>
          </cell>
          <cell r="B581" t="str">
            <v>O&amp;M Services Charge</v>
          </cell>
        </row>
        <row r="582">
          <cell r="A582">
            <v>500000</v>
          </cell>
          <cell r="B582" t="str">
            <v>COST OF GOODS SOLD</v>
          </cell>
        </row>
        <row r="583">
          <cell r="A583">
            <v>501000</v>
          </cell>
          <cell r="B583" t="str">
            <v>Project Costs Sold</v>
          </cell>
        </row>
        <row r="584">
          <cell r="A584">
            <v>501010</v>
          </cell>
          <cell r="B584" t="str">
            <v>Costs of Sales - Equipment</v>
          </cell>
        </row>
        <row r="585">
          <cell r="A585">
            <v>501020</v>
          </cell>
          <cell r="B585" t="str">
            <v>Project Related Engineering</v>
          </cell>
        </row>
        <row r="586">
          <cell r="A586">
            <v>501030</v>
          </cell>
          <cell r="B586" t="str">
            <v>Labor</v>
          </cell>
        </row>
        <row r="587">
          <cell r="A587">
            <v>501040</v>
          </cell>
          <cell r="B587" t="str">
            <v>Commissions - 3rd Party</v>
          </cell>
        </row>
        <row r="588">
          <cell r="A588">
            <v>501043</v>
          </cell>
          <cell r="B588" t="str">
            <v>Sales Agent</v>
          </cell>
        </row>
        <row r="589">
          <cell r="A589">
            <v>501045</v>
          </cell>
          <cell r="B589" t="str">
            <v>G&amp;A Allocations</v>
          </cell>
        </row>
        <row r="590">
          <cell r="A590">
            <v>501050</v>
          </cell>
          <cell r="B590" t="str">
            <v>Materials</v>
          </cell>
        </row>
        <row r="591">
          <cell r="A591">
            <v>501051</v>
          </cell>
          <cell r="B591" t="str">
            <v>Equip-Air Handling Units</v>
          </cell>
        </row>
        <row r="592">
          <cell r="A592">
            <v>501052</v>
          </cell>
          <cell r="B592" t="str">
            <v>Equip-Ballasts</v>
          </cell>
        </row>
        <row r="593">
          <cell r="A593">
            <v>501053</v>
          </cell>
          <cell r="B593" t="str">
            <v>Equip-Boilers</v>
          </cell>
        </row>
        <row r="594">
          <cell r="A594">
            <v>501054</v>
          </cell>
          <cell r="B594" t="str">
            <v>Equip-Chillers</v>
          </cell>
        </row>
        <row r="595">
          <cell r="A595">
            <v>501055</v>
          </cell>
          <cell r="B595" t="str">
            <v>Equip-Cooling Towers</v>
          </cell>
        </row>
        <row r="596">
          <cell r="A596">
            <v>501056</v>
          </cell>
          <cell r="B596" t="str">
            <v>Equip-Heat Exchangers</v>
          </cell>
        </row>
        <row r="597">
          <cell r="A597">
            <v>501057</v>
          </cell>
          <cell r="B597" t="str">
            <v>Equip-Lamps  &amp;  Fixtures</v>
          </cell>
        </row>
        <row r="598">
          <cell r="A598">
            <v>501058</v>
          </cell>
          <cell r="B598" t="str">
            <v>Equip-Motion sensors</v>
          </cell>
        </row>
        <row r="599">
          <cell r="A599">
            <v>501059</v>
          </cell>
          <cell r="B599" t="str">
            <v>Equip-Motors</v>
          </cell>
        </row>
        <row r="600">
          <cell r="A600">
            <v>501060</v>
          </cell>
          <cell r="B600" t="str">
            <v>Equipment-Other</v>
          </cell>
        </row>
        <row r="601">
          <cell r="A601">
            <v>501061</v>
          </cell>
          <cell r="B601" t="str">
            <v>Equip-Motor Control Centers</v>
          </cell>
        </row>
        <row r="602">
          <cell r="A602">
            <v>501062</v>
          </cell>
          <cell r="B602" t="str">
            <v>Equip-Pumps</v>
          </cell>
        </row>
        <row r="603">
          <cell r="A603">
            <v>501063</v>
          </cell>
          <cell r="B603" t="str">
            <v>Equip-Switchgear</v>
          </cell>
        </row>
        <row r="604">
          <cell r="A604">
            <v>501064</v>
          </cell>
          <cell r="B604" t="str">
            <v>Equip-Variable Frequency Drive</v>
          </cell>
        </row>
        <row r="605">
          <cell r="A605">
            <v>501065</v>
          </cell>
          <cell r="B605" t="str">
            <v>Equipment - Parts</v>
          </cell>
        </row>
        <row r="606">
          <cell r="A606">
            <v>501066</v>
          </cell>
          <cell r="B606" t="str">
            <v>Equip-Engines</v>
          </cell>
        </row>
        <row r="607">
          <cell r="A607">
            <v>501067</v>
          </cell>
          <cell r="B607" t="str">
            <v>Equip-Turbines</v>
          </cell>
        </row>
        <row r="608">
          <cell r="A608">
            <v>501068</v>
          </cell>
          <cell r="B608" t="str">
            <v>Equip - Compressors</v>
          </cell>
        </row>
        <row r="609">
          <cell r="A609">
            <v>501070</v>
          </cell>
          <cell r="B609" t="str">
            <v>Other Direct Costs</v>
          </cell>
        </row>
        <row r="610">
          <cell r="A610">
            <v>501071</v>
          </cell>
          <cell r="B610" t="str">
            <v>Drawings-Print Work</v>
          </cell>
        </row>
        <row r="611">
          <cell r="A611">
            <v>501072</v>
          </cell>
          <cell r="B611" t="str">
            <v>Performance Bond Expense</v>
          </cell>
        </row>
        <row r="612">
          <cell r="A612">
            <v>501073</v>
          </cell>
          <cell r="B612" t="str">
            <v>Financing Charges</v>
          </cell>
        </row>
        <row r="613">
          <cell r="A613">
            <v>501075</v>
          </cell>
          <cell r="B613" t="str">
            <v>Fees</v>
          </cell>
        </row>
        <row r="614">
          <cell r="A614">
            <v>501080</v>
          </cell>
          <cell r="B614" t="str">
            <v>Depreciation Expense</v>
          </cell>
        </row>
        <row r="615">
          <cell r="A615">
            <v>501090</v>
          </cell>
          <cell r="B615" t="str">
            <v>Small Tools &amp; Equipment</v>
          </cell>
        </row>
        <row r="616">
          <cell r="A616">
            <v>501095</v>
          </cell>
          <cell r="B616" t="str">
            <v>Supplies</v>
          </cell>
        </row>
        <row r="617">
          <cell r="A617">
            <v>501100</v>
          </cell>
          <cell r="B617" t="str">
            <v>Permits/Licenses/Bonding</v>
          </cell>
        </row>
        <row r="618">
          <cell r="A618">
            <v>501102</v>
          </cell>
          <cell r="B618" t="str">
            <v>Subcont-Electrical 2</v>
          </cell>
        </row>
        <row r="619">
          <cell r="A619">
            <v>501103</v>
          </cell>
          <cell r="B619" t="str">
            <v>Subcont-Mechanical 3</v>
          </cell>
        </row>
        <row r="620">
          <cell r="A620">
            <v>501104</v>
          </cell>
          <cell r="B620" t="str">
            <v>Subcont-Mechanical 4</v>
          </cell>
        </row>
        <row r="621">
          <cell r="A621">
            <v>501105</v>
          </cell>
          <cell r="B621" t="str">
            <v>Testing</v>
          </cell>
        </row>
        <row r="622">
          <cell r="A622">
            <v>501106</v>
          </cell>
          <cell r="B622" t="str">
            <v>Subcont - Mechanical 5</v>
          </cell>
        </row>
        <row r="623">
          <cell r="A623">
            <v>501110</v>
          </cell>
          <cell r="B623" t="str">
            <v>Subcontracting-Other</v>
          </cell>
        </row>
        <row r="624">
          <cell r="A624">
            <v>501111</v>
          </cell>
          <cell r="B624" t="str">
            <v>Sub Cont-Windows, Doors,Sidin</v>
          </cell>
        </row>
        <row r="625">
          <cell r="A625">
            <v>501112</v>
          </cell>
          <cell r="B625" t="str">
            <v>Sub Cont -Mechanical 1</v>
          </cell>
        </row>
        <row r="626">
          <cell r="A626">
            <v>501113</v>
          </cell>
          <cell r="B626" t="str">
            <v>Sub Cont-Mechanical 2</v>
          </cell>
        </row>
        <row r="627">
          <cell r="A627">
            <v>501114</v>
          </cell>
          <cell r="B627" t="str">
            <v>Sub Cont-Electrical</v>
          </cell>
        </row>
        <row r="628">
          <cell r="A628">
            <v>501115</v>
          </cell>
          <cell r="B628" t="str">
            <v>Sub Cont-Design</v>
          </cell>
        </row>
        <row r="629">
          <cell r="A629">
            <v>501116</v>
          </cell>
          <cell r="B629" t="str">
            <v>Subcont-Architectural</v>
          </cell>
        </row>
        <row r="630">
          <cell r="A630">
            <v>501117</v>
          </cell>
          <cell r="B630" t="str">
            <v>Subcont-Lighting</v>
          </cell>
        </row>
        <row r="631">
          <cell r="A631">
            <v>501118</v>
          </cell>
          <cell r="B631" t="str">
            <v>Subcont-Life Safety</v>
          </cell>
        </row>
        <row r="632">
          <cell r="A632">
            <v>501119</v>
          </cell>
          <cell r="B632" t="str">
            <v>Subcont-Controls</v>
          </cell>
        </row>
        <row r="633">
          <cell r="A633">
            <v>501120</v>
          </cell>
          <cell r="B633" t="str">
            <v>Consulting</v>
          </cell>
        </row>
        <row r="634">
          <cell r="A634">
            <v>501130</v>
          </cell>
          <cell r="B634" t="str">
            <v>Professional Fees</v>
          </cell>
        </row>
        <row r="635">
          <cell r="A635">
            <v>501140</v>
          </cell>
          <cell r="B635" t="str">
            <v>Travel Other</v>
          </cell>
        </row>
        <row r="636">
          <cell r="A636">
            <v>501141</v>
          </cell>
          <cell r="B636" t="str">
            <v>Travel-Airfare</v>
          </cell>
        </row>
        <row r="637">
          <cell r="A637">
            <v>501142</v>
          </cell>
          <cell r="B637" t="str">
            <v>Travel-Lodging</v>
          </cell>
        </row>
        <row r="638">
          <cell r="A638">
            <v>501143</v>
          </cell>
          <cell r="B638" t="str">
            <v>Travel Auto Exp-Mileage</v>
          </cell>
        </row>
        <row r="639">
          <cell r="A639">
            <v>501144</v>
          </cell>
          <cell r="B639" t="str">
            <v>Travel Auto Exp-Fuel</v>
          </cell>
        </row>
        <row r="640">
          <cell r="A640">
            <v>501145</v>
          </cell>
          <cell r="B640" t="str">
            <v>Travel Auto Exp-Parking-Tolls</v>
          </cell>
        </row>
        <row r="641">
          <cell r="A641">
            <v>501146</v>
          </cell>
          <cell r="B641" t="str">
            <v>Travel Auto Exp - Rental</v>
          </cell>
        </row>
        <row r="642">
          <cell r="A642">
            <v>501150</v>
          </cell>
          <cell r="B642" t="str">
            <v>Entertainment</v>
          </cell>
        </row>
        <row r="643">
          <cell r="A643">
            <v>501151</v>
          </cell>
          <cell r="B643" t="str">
            <v>Meals</v>
          </cell>
        </row>
        <row r="644">
          <cell r="A644">
            <v>501160</v>
          </cell>
          <cell r="B644" t="str">
            <v>WIP Clearing</v>
          </cell>
        </row>
        <row r="645">
          <cell r="A645">
            <v>501170</v>
          </cell>
          <cell r="B645" t="str">
            <v>Site Exp-Trailer Rental</v>
          </cell>
        </row>
        <row r="646">
          <cell r="A646">
            <v>501171</v>
          </cell>
          <cell r="B646" t="str">
            <v>Site Exp-Office Equipment</v>
          </cell>
        </row>
        <row r="647">
          <cell r="A647">
            <v>501172</v>
          </cell>
          <cell r="B647" t="str">
            <v>Site Exp-Telephone</v>
          </cell>
        </row>
        <row r="648">
          <cell r="A648">
            <v>501173</v>
          </cell>
          <cell r="B648" t="str">
            <v>Site Exp-Office Supplies</v>
          </cell>
        </row>
        <row r="649">
          <cell r="A649">
            <v>501174</v>
          </cell>
          <cell r="B649" t="str">
            <v>Site Exp-Shipping &amp; Delivery</v>
          </cell>
        </row>
        <row r="650">
          <cell r="A650">
            <v>501175</v>
          </cell>
          <cell r="B650" t="str">
            <v>Site Exp-Utilities</v>
          </cell>
        </row>
        <row r="651">
          <cell r="A651">
            <v>501176</v>
          </cell>
          <cell r="B651" t="str">
            <v>Site Exp-Contract Services</v>
          </cell>
        </row>
        <row r="652">
          <cell r="A652">
            <v>501180</v>
          </cell>
          <cell r="B652" t="str">
            <v>Retention-Other</v>
          </cell>
        </row>
        <row r="653">
          <cell r="A653">
            <v>501181</v>
          </cell>
          <cell r="B653" t="str">
            <v>Retention-Windows, etc</v>
          </cell>
        </row>
        <row r="654">
          <cell r="A654">
            <v>501182</v>
          </cell>
          <cell r="B654" t="str">
            <v>Retention-Mech 1</v>
          </cell>
        </row>
        <row r="655">
          <cell r="A655">
            <v>501183</v>
          </cell>
          <cell r="B655" t="str">
            <v>Retention-Mech 2</v>
          </cell>
        </row>
        <row r="656">
          <cell r="A656">
            <v>501184</v>
          </cell>
          <cell r="B656" t="str">
            <v>Retention-Elect</v>
          </cell>
        </row>
        <row r="657">
          <cell r="A657">
            <v>501185</v>
          </cell>
          <cell r="B657" t="str">
            <v>Retention-Design</v>
          </cell>
        </row>
        <row r="658">
          <cell r="A658">
            <v>501186</v>
          </cell>
          <cell r="B658" t="str">
            <v>Retention-Architectural</v>
          </cell>
        </row>
        <row r="659">
          <cell r="A659">
            <v>501187</v>
          </cell>
          <cell r="B659" t="str">
            <v>Retention-Lighting</v>
          </cell>
        </row>
        <row r="660">
          <cell r="A660">
            <v>501188</v>
          </cell>
          <cell r="B660" t="str">
            <v>Retention-Safety</v>
          </cell>
        </row>
        <row r="661">
          <cell r="A661">
            <v>501189</v>
          </cell>
          <cell r="B661" t="str">
            <v>Retention-Controls</v>
          </cell>
        </row>
        <row r="662">
          <cell r="A662">
            <v>501192</v>
          </cell>
          <cell r="B662" t="str">
            <v>Retention Elect 2</v>
          </cell>
        </row>
        <row r="663">
          <cell r="A663">
            <v>501193</v>
          </cell>
          <cell r="B663" t="str">
            <v>Retention Mech 3</v>
          </cell>
        </row>
        <row r="664">
          <cell r="A664">
            <v>501194</v>
          </cell>
          <cell r="B664" t="str">
            <v>Retention Mech 4</v>
          </cell>
        </row>
        <row r="665">
          <cell r="A665">
            <v>501195</v>
          </cell>
          <cell r="B665" t="str">
            <v>Retention Mech 5</v>
          </cell>
        </row>
        <row r="666">
          <cell r="A666">
            <v>501900</v>
          </cell>
          <cell r="B666" t="str">
            <v>Accrued Project COGS</v>
          </cell>
        </row>
        <row r="667">
          <cell r="A667">
            <v>502000</v>
          </cell>
          <cell r="B667" t="str">
            <v>Product Sales - COGS</v>
          </cell>
        </row>
        <row r="668">
          <cell r="A668">
            <v>503000</v>
          </cell>
          <cell r="B668" t="str">
            <v>Gas Purchases</v>
          </cell>
        </row>
        <row r="669">
          <cell r="A669">
            <v>503001</v>
          </cell>
          <cell r="B669" t="str">
            <v>Gas Wholesale Revenue (Contra)</v>
          </cell>
        </row>
        <row r="670">
          <cell r="A670">
            <v>503005</v>
          </cell>
          <cell r="B670" t="str">
            <v>Inventory Expense</v>
          </cell>
        </row>
        <row r="671">
          <cell r="A671">
            <v>503007</v>
          </cell>
          <cell r="B671" t="str">
            <v>I/C Gas&amp;Transport(PGStoHSBG)</v>
          </cell>
        </row>
        <row r="672">
          <cell r="A672">
            <v>503010</v>
          </cell>
          <cell r="B672" t="str">
            <v>LDC Balancing Charges</v>
          </cell>
        </row>
        <row r="673">
          <cell r="A673">
            <v>503015</v>
          </cell>
          <cell r="B673" t="str">
            <v>Demand Fees</v>
          </cell>
        </row>
        <row r="674">
          <cell r="A674">
            <v>503017</v>
          </cell>
          <cell r="B674" t="str">
            <v>I/C Gas Purchases - PGS/PMG</v>
          </cell>
        </row>
        <row r="675">
          <cell r="A675">
            <v>503020</v>
          </cell>
          <cell r="B675" t="str">
            <v>Gas Costs - LDC Cash Outs</v>
          </cell>
        </row>
        <row r="676">
          <cell r="A676">
            <v>503027</v>
          </cell>
          <cell r="B676" t="str">
            <v>Cost of Sales-I/C Gas-CTS/PES</v>
          </cell>
        </row>
        <row r="677">
          <cell r="A677">
            <v>503030</v>
          </cell>
          <cell r="B677" t="str">
            <v>Reclass OCI</v>
          </cell>
        </row>
        <row r="678">
          <cell r="A678">
            <v>503040</v>
          </cell>
          <cell r="B678" t="str">
            <v>Realized Trading Gain/Loss</v>
          </cell>
        </row>
        <row r="679">
          <cell r="A679">
            <v>503050</v>
          </cell>
          <cell r="B679" t="str">
            <v>Gas Transportation</v>
          </cell>
        </row>
        <row r="680">
          <cell r="A680">
            <v>504000</v>
          </cell>
          <cell r="B680" t="str">
            <v>Electric Supply Costs</v>
          </cell>
        </row>
        <row r="681">
          <cell r="A681">
            <v>504007</v>
          </cell>
          <cell r="B681" t="str">
            <v>I/C Elect Supply - PPR-AMG-PMG</v>
          </cell>
        </row>
        <row r="682">
          <cell r="A682">
            <v>504008</v>
          </cell>
          <cell r="B682" t="str">
            <v>I/C Power Purchases - PES-CESI</v>
          </cell>
        </row>
        <row r="683">
          <cell r="A683">
            <v>504010</v>
          </cell>
          <cell r="B683" t="str">
            <v>Electric Imbalances</v>
          </cell>
        </row>
        <row r="684">
          <cell r="A684">
            <v>504020</v>
          </cell>
          <cell r="B684" t="str">
            <v>Electric Supply Costs</v>
          </cell>
        </row>
        <row r="685">
          <cell r="A685">
            <v>504027</v>
          </cell>
          <cell r="B685" t="str">
            <v>I/C Electric Costs(PCNfromAMG)</v>
          </cell>
        </row>
        <row r="686">
          <cell r="A686">
            <v>504030</v>
          </cell>
          <cell r="B686" t="str">
            <v>Electric Supply Reserve</v>
          </cell>
        </row>
        <row r="687">
          <cell r="A687">
            <v>504037</v>
          </cell>
          <cell r="B687" t="str">
            <v>I/C Electric Cap. (AMGfromPPR)</v>
          </cell>
        </row>
        <row r="688">
          <cell r="A688">
            <v>504040</v>
          </cell>
          <cell r="B688" t="str">
            <v>Electric Capaciry I/C PPR</v>
          </cell>
        </row>
        <row r="689">
          <cell r="A689">
            <v>504048</v>
          </cell>
          <cell r="B689" t="str">
            <v>I/C Capacity Purch - PES-CESI</v>
          </cell>
        </row>
        <row r="690">
          <cell r="A690">
            <v>504067</v>
          </cell>
          <cell r="B690" t="str">
            <v>I/C Elect Supply  AMG-FLG -PPR</v>
          </cell>
        </row>
        <row r="691">
          <cell r="A691">
            <v>504077</v>
          </cell>
          <cell r="B691" t="str">
            <v>Option Premium Expense I/C</v>
          </cell>
        </row>
        <row r="692">
          <cell r="A692">
            <v>504088</v>
          </cell>
          <cell r="B692" t="str">
            <v>I/C Gas Purchases - PES-CESI</v>
          </cell>
        </row>
        <row r="693">
          <cell r="A693">
            <v>504089</v>
          </cell>
          <cell r="B693" t="str">
            <v>I/C Gas Purchases-Delmarva Pwr</v>
          </cell>
        </row>
        <row r="694">
          <cell r="A694">
            <v>504300</v>
          </cell>
          <cell r="B694" t="str">
            <v>Fuel Burned</v>
          </cell>
        </row>
        <row r="695">
          <cell r="A695">
            <v>504310</v>
          </cell>
          <cell r="B695" t="str">
            <v>Emission Allowance Used</v>
          </cell>
        </row>
        <row r="696">
          <cell r="A696">
            <v>504500</v>
          </cell>
          <cell r="B696" t="str">
            <v>Broker Fees</v>
          </cell>
        </row>
        <row r="697">
          <cell r="A697">
            <v>504800</v>
          </cell>
          <cell r="B697" t="str">
            <v>Trading Sales</v>
          </cell>
        </row>
        <row r="698">
          <cell r="A698">
            <v>504850</v>
          </cell>
          <cell r="B698" t="str">
            <v>trading Purchases</v>
          </cell>
        </row>
        <row r="699">
          <cell r="A699">
            <v>504900</v>
          </cell>
          <cell r="B699" t="str">
            <v>MTM Gain/Loss</v>
          </cell>
        </row>
        <row r="700">
          <cell r="A700">
            <v>504999</v>
          </cell>
          <cell r="B700" t="str">
            <v>Accrual for Loss Contract</v>
          </cell>
        </row>
        <row r="701">
          <cell r="A701">
            <v>505000</v>
          </cell>
          <cell r="B701" t="str">
            <v>Service Contracts - COGS</v>
          </cell>
        </row>
        <row r="702">
          <cell r="A702">
            <v>505100</v>
          </cell>
          <cell r="B702" t="str">
            <v>Service Contracts - COGS-CCHS</v>
          </cell>
        </row>
        <row r="703">
          <cell r="A703">
            <v>506007</v>
          </cell>
          <cell r="B703" t="str">
            <v>I/C  O&amp;M COGS-PMG/PGOV</v>
          </cell>
        </row>
        <row r="704">
          <cell r="A704">
            <v>510000</v>
          </cell>
          <cell r="B704" t="str">
            <v>Gross Receipts Tax - PA</v>
          </cell>
        </row>
        <row r="705">
          <cell r="A705">
            <v>510010</v>
          </cell>
          <cell r="B705" t="str">
            <v>Gross Receipts Tax - DC</v>
          </cell>
        </row>
        <row r="706">
          <cell r="A706">
            <v>515000</v>
          </cell>
          <cell r="B706" t="str">
            <v>Cost of Emission Allownce Sold</v>
          </cell>
        </row>
        <row r="707">
          <cell r="A707">
            <v>600000</v>
          </cell>
          <cell r="B707" t="str">
            <v>GENERAL &amp; ADMINISTRATIVE</v>
          </cell>
        </row>
        <row r="708">
          <cell r="A708">
            <v>610000</v>
          </cell>
          <cell r="B708" t="str">
            <v>PROJECT DEVELOPMENT</v>
          </cell>
        </row>
        <row r="709">
          <cell r="A709">
            <v>610010</v>
          </cell>
          <cell r="B709" t="str">
            <v>PD - Labor</v>
          </cell>
        </row>
        <row r="710">
          <cell r="A710">
            <v>610020</v>
          </cell>
          <cell r="B710" t="str">
            <v>PD - Commissions</v>
          </cell>
        </row>
        <row r="711">
          <cell r="A711">
            <v>610030</v>
          </cell>
          <cell r="B711" t="str">
            <v>PD - Subcontracting</v>
          </cell>
        </row>
        <row r="712">
          <cell r="A712">
            <v>610034</v>
          </cell>
          <cell r="B712" t="str">
            <v>PD - Material /Equipment</v>
          </cell>
        </row>
        <row r="713">
          <cell r="A713">
            <v>610036</v>
          </cell>
          <cell r="B713" t="str">
            <v>PD - Sample Lighting</v>
          </cell>
        </row>
        <row r="714">
          <cell r="A714">
            <v>610040</v>
          </cell>
          <cell r="B714" t="str">
            <v>PD - Consulting</v>
          </cell>
        </row>
        <row r="715">
          <cell r="A715">
            <v>610041</v>
          </cell>
          <cell r="B715" t="str">
            <v>PD-Drawings-Print Work</v>
          </cell>
        </row>
        <row r="716">
          <cell r="A716">
            <v>610042</v>
          </cell>
          <cell r="B716" t="str">
            <v>PD - Postage &amp; Messenger Srvs</v>
          </cell>
        </row>
        <row r="717">
          <cell r="A717">
            <v>610050</v>
          </cell>
          <cell r="B717" t="str">
            <v>PD - Other Direct Costs</v>
          </cell>
        </row>
        <row r="718">
          <cell r="A718">
            <v>610060</v>
          </cell>
          <cell r="B718" t="str">
            <v>PD - Permits/Licenses/Bonding</v>
          </cell>
        </row>
        <row r="719">
          <cell r="A719">
            <v>610070</v>
          </cell>
          <cell r="B719" t="str">
            <v>PD - Professional Fees</v>
          </cell>
        </row>
        <row r="720">
          <cell r="A720">
            <v>610080</v>
          </cell>
          <cell r="B720" t="str">
            <v>PD - Travel  Other</v>
          </cell>
        </row>
        <row r="721">
          <cell r="A721">
            <v>610081</v>
          </cell>
          <cell r="B721" t="str">
            <v>PD-Travel-Airfare</v>
          </cell>
        </row>
        <row r="722">
          <cell r="A722">
            <v>610082</v>
          </cell>
          <cell r="B722" t="str">
            <v>PD-Travel-Lodging</v>
          </cell>
        </row>
        <row r="723">
          <cell r="A723">
            <v>610083</v>
          </cell>
          <cell r="B723" t="str">
            <v>PD-Travel Auto Exp-Mileage</v>
          </cell>
        </row>
        <row r="724">
          <cell r="A724">
            <v>610084</v>
          </cell>
          <cell r="B724" t="str">
            <v>PD-Travel Auto-Fuel</v>
          </cell>
        </row>
        <row r="725">
          <cell r="A725">
            <v>610085</v>
          </cell>
          <cell r="B725" t="str">
            <v>PD-Travel Auto-Parking/Tolls</v>
          </cell>
        </row>
        <row r="726">
          <cell r="A726">
            <v>610090</v>
          </cell>
          <cell r="B726" t="str">
            <v>PD - Entertainment</v>
          </cell>
        </row>
        <row r="727">
          <cell r="A727">
            <v>610091</v>
          </cell>
          <cell r="B727" t="str">
            <v>PD-Employee Meals</v>
          </cell>
        </row>
        <row r="728">
          <cell r="A728">
            <v>610095</v>
          </cell>
          <cell r="B728" t="str">
            <v>PD - Telephone Expenses</v>
          </cell>
        </row>
        <row r="729">
          <cell r="A729">
            <v>610100</v>
          </cell>
          <cell r="B729" t="str">
            <v>PD - MOU Reimbursement</v>
          </cell>
        </row>
        <row r="730">
          <cell r="A730">
            <v>610110</v>
          </cell>
          <cell r="B730" t="str">
            <v>PD - Clearing</v>
          </cell>
        </row>
        <row r="731">
          <cell r="A731">
            <v>610120</v>
          </cell>
          <cell r="B731" t="str">
            <v>PD - WIP Clearing</v>
          </cell>
        </row>
        <row r="732">
          <cell r="A732">
            <v>610130</v>
          </cell>
          <cell r="B732" t="str">
            <v>Sales Expense</v>
          </cell>
        </row>
        <row r="733">
          <cell r="A733">
            <v>611000</v>
          </cell>
          <cell r="B733" t="str">
            <v>Marketing / Advertising</v>
          </cell>
        </row>
        <row r="734">
          <cell r="A734">
            <v>611010</v>
          </cell>
          <cell r="B734" t="str">
            <v>MCI Center Advertising</v>
          </cell>
        </row>
        <row r="735">
          <cell r="A735">
            <v>611020</v>
          </cell>
          <cell r="B735" t="str">
            <v>Direct Marketing</v>
          </cell>
        </row>
        <row r="736">
          <cell r="A736">
            <v>611030</v>
          </cell>
          <cell r="B736" t="str">
            <v>Direct Installs Marketing</v>
          </cell>
        </row>
        <row r="737">
          <cell r="A737">
            <v>611040</v>
          </cell>
          <cell r="B737" t="str">
            <v>Affinity Channel</v>
          </cell>
        </row>
        <row r="738">
          <cell r="A738">
            <v>611050</v>
          </cell>
          <cell r="B738" t="str">
            <v>Other Marketing</v>
          </cell>
        </row>
        <row r="739">
          <cell r="A739">
            <v>611060</v>
          </cell>
          <cell r="B739" t="str">
            <v>Door To Door Cell Phones</v>
          </cell>
        </row>
        <row r="740">
          <cell r="A740">
            <v>611070</v>
          </cell>
          <cell r="B740" t="str">
            <v>Marketing Lists</v>
          </cell>
        </row>
        <row r="741">
          <cell r="A741">
            <v>611100</v>
          </cell>
          <cell r="B741" t="str">
            <v>Client Promotion</v>
          </cell>
        </row>
        <row r="742">
          <cell r="A742">
            <v>611110</v>
          </cell>
          <cell r="B742" t="str">
            <v>Client Relations</v>
          </cell>
        </row>
        <row r="743">
          <cell r="A743">
            <v>611120</v>
          </cell>
          <cell r="B743" t="str">
            <v>Corporate Sponsorship</v>
          </cell>
        </row>
        <row r="744">
          <cell r="A744">
            <v>620000</v>
          </cell>
          <cell r="B744" t="str">
            <v>Wages Expense</v>
          </cell>
        </row>
        <row r="745">
          <cell r="A745">
            <v>620010</v>
          </cell>
          <cell r="B745" t="str">
            <v>Auto Allowances</v>
          </cell>
        </row>
        <row r="746">
          <cell r="A746">
            <v>620020</v>
          </cell>
          <cell r="B746" t="str">
            <v>Parking Allowances</v>
          </cell>
        </row>
        <row r="747">
          <cell r="A747">
            <v>620030</v>
          </cell>
          <cell r="B747" t="str">
            <v>I/C Labor Charges</v>
          </cell>
        </row>
        <row r="748">
          <cell r="A748">
            <v>620040</v>
          </cell>
          <cell r="B748" t="str">
            <v>Living Allowances</v>
          </cell>
        </row>
        <row r="749">
          <cell r="A749">
            <v>620050</v>
          </cell>
          <cell r="B749" t="str">
            <v>Commissions</v>
          </cell>
        </row>
        <row r="750">
          <cell r="A750">
            <v>620060</v>
          </cell>
          <cell r="B750" t="str">
            <v>Bonuses</v>
          </cell>
        </row>
        <row r="751">
          <cell r="A751">
            <v>620070</v>
          </cell>
          <cell r="B751" t="str">
            <v>Tuition Reimb. U/G</v>
          </cell>
        </row>
        <row r="752">
          <cell r="A752">
            <v>620080</v>
          </cell>
          <cell r="B752" t="str">
            <v>Signing Bonuses</v>
          </cell>
        </row>
        <row r="753">
          <cell r="A753">
            <v>620090</v>
          </cell>
          <cell r="B753" t="str">
            <v>Severance Pay</v>
          </cell>
        </row>
        <row r="754">
          <cell r="A754">
            <v>620099</v>
          </cell>
          <cell r="B754" t="str">
            <v>Wages Clearing</v>
          </cell>
        </row>
        <row r="755">
          <cell r="A755">
            <v>621000</v>
          </cell>
          <cell r="B755" t="str">
            <v>Medical/Dental Plan Costs</v>
          </cell>
        </row>
        <row r="756">
          <cell r="A756">
            <v>621010</v>
          </cell>
          <cell r="B756" t="str">
            <v>Employee Benefits</v>
          </cell>
        </row>
        <row r="757">
          <cell r="A757">
            <v>621020</v>
          </cell>
          <cell r="B757" t="str">
            <v>Long Term Disability Plan</v>
          </cell>
        </row>
        <row r="758">
          <cell r="A758">
            <v>621030</v>
          </cell>
          <cell r="B758" t="str">
            <v>401K Expense</v>
          </cell>
        </row>
        <row r="759">
          <cell r="A759">
            <v>621040</v>
          </cell>
          <cell r="B759" t="str">
            <v>Benefit - Pension</v>
          </cell>
        </row>
        <row r="760">
          <cell r="A760">
            <v>621050</v>
          </cell>
          <cell r="B760" t="str">
            <v>Benefit  OPEB Medical</v>
          </cell>
        </row>
        <row r="761">
          <cell r="A761">
            <v>622000</v>
          </cell>
          <cell r="B761" t="str">
            <v>FICA SS Expense</v>
          </cell>
        </row>
        <row r="762">
          <cell r="A762">
            <v>622010</v>
          </cell>
          <cell r="B762" t="str">
            <v>FICA MC Expense</v>
          </cell>
        </row>
        <row r="763">
          <cell r="A763">
            <v>622020</v>
          </cell>
          <cell r="B763" t="str">
            <v>FUTA Expense</v>
          </cell>
        </row>
        <row r="764">
          <cell r="A764">
            <v>622030</v>
          </cell>
          <cell r="B764" t="str">
            <v>SUI Expense</v>
          </cell>
        </row>
        <row r="765">
          <cell r="A765">
            <v>622040</v>
          </cell>
          <cell r="B765" t="str">
            <v>Payroll Taxes - I/C</v>
          </cell>
        </row>
        <row r="766">
          <cell r="A766">
            <v>622050</v>
          </cell>
          <cell r="B766" t="str">
            <v>Canadian Federal Tax</v>
          </cell>
        </row>
        <row r="767">
          <cell r="A767">
            <v>622051</v>
          </cell>
          <cell r="B767" t="str">
            <v>Canadian Provincial Tax</v>
          </cell>
        </row>
        <row r="768">
          <cell r="A768">
            <v>622052</v>
          </cell>
          <cell r="B768" t="str">
            <v>Canadian CPP Tax</v>
          </cell>
        </row>
        <row r="769">
          <cell r="A769">
            <v>622053</v>
          </cell>
          <cell r="B769" t="str">
            <v>Canadian E Ins Employee</v>
          </cell>
        </row>
        <row r="770">
          <cell r="A770">
            <v>622054</v>
          </cell>
          <cell r="B770" t="str">
            <v>Canadian E Ins Employer</v>
          </cell>
        </row>
        <row r="771">
          <cell r="A771">
            <v>630000</v>
          </cell>
          <cell r="B771" t="str">
            <v>Meals</v>
          </cell>
        </row>
        <row r="772">
          <cell r="A772">
            <v>630010</v>
          </cell>
          <cell r="B772" t="str">
            <v>Meals - Not Limited</v>
          </cell>
        </row>
        <row r="773">
          <cell r="A773">
            <v>631000</v>
          </cell>
          <cell r="B773" t="str">
            <v>Travel Common Carrier</v>
          </cell>
        </row>
        <row r="774">
          <cell r="A774">
            <v>631010</v>
          </cell>
          <cell r="B774" t="str">
            <v>Entertainment</v>
          </cell>
        </row>
        <row r="775">
          <cell r="A775">
            <v>631011</v>
          </cell>
          <cell r="B775" t="str">
            <v>Entertainment - Not Limited</v>
          </cell>
        </row>
        <row r="776">
          <cell r="A776">
            <v>631020</v>
          </cell>
          <cell r="B776" t="str">
            <v>Entertainment -Other</v>
          </cell>
        </row>
        <row r="777">
          <cell r="A777">
            <v>631030</v>
          </cell>
          <cell r="B777" t="str">
            <v>Auto Expense - Mileage</v>
          </cell>
        </row>
        <row r="778">
          <cell r="A778">
            <v>631035</v>
          </cell>
          <cell r="B778" t="str">
            <v>Auto Expense - Parking &amp; Tolls</v>
          </cell>
        </row>
        <row r="779">
          <cell r="A779">
            <v>631040</v>
          </cell>
          <cell r="B779" t="str">
            <v>Auto Expense - Rental</v>
          </cell>
        </row>
        <row r="780">
          <cell r="A780">
            <v>631050</v>
          </cell>
          <cell r="B780" t="str">
            <v>Lodging</v>
          </cell>
        </row>
        <row r="781">
          <cell r="A781">
            <v>632000</v>
          </cell>
          <cell r="B781" t="str">
            <v>Seminars &amp; Education</v>
          </cell>
        </row>
        <row r="782">
          <cell r="A782">
            <v>632100</v>
          </cell>
          <cell r="B782" t="str">
            <v>Subscriptions</v>
          </cell>
        </row>
        <row r="783">
          <cell r="A783">
            <v>632110</v>
          </cell>
          <cell r="B783" t="str">
            <v>Reference Materials</v>
          </cell>
        </row>
        <row r="784">
          <cell r="A784">
            <v>632200</v>
          </cell>
          <cell r="B784" t="str">
            <v>Professional Memberships</v>
          </cell>
        </row>
        <row r="785">
          <cell r="A785">
            <v>632205</v>
          </cell>
          <cell r="B785" t="str">
            <v>Prof Membership-Non Deductible</v>
          </cell>
        </row>
        <row r="786">
          <cell r="A786">
            <v>632210</v>
          </cell>
          <cell r="B786" t="str">
            <v>Professional Dues</v>
          </cell>
        </row>
        <row r="787">
          <cell r="A787">
            <v>632215</v>
          </cell>
          <cell r="B787" t="str">
            <v>Prof Dues - Non Deductible</v>
          </cell>
        </row>
        <row r="788">
          <cell r="A788">
            <v>632220</v>
          </cell>
          <cell r="B788" t="str">
            <v>Professional Licenses</v>
          </cell>
        </row>
        <row r="789">
          <cell r="A789">
            <v>633000</v>
          </cell>
          <cell r="B789" t="str">
            <v>Recruiting and Hiring</v>
          </cell>
        </row>
        <row r="790">
          <cell r="A790">
            <v>633010</v>
          </cell>
          <cell r="B790" t="str">
            <v>Employee Moving Expenses</v>
          </cell>
        </row>
        <row r="791">
          <cell r="A791">
            <v>633100</v>
          </cell>
          <cell r="B791" t="str">
            <v>Agency Finder Fees</v>
          </cell>
        </row>
        <row r="792">
          <cell r="A792">
            <v>640000</v>
          </cell>
          <cell r="B792" t="str">
            <v>Office Supplies</v>
          </cell>
        </row>
        <row r="793">
          <cell r="A793">
            <v>641000</v>
          </cell>
          <cell r="B793" t="str">
            <v>Shipping &amp; Delivery</v>
          </cell>
        </row>
        <row r="794">
          <cell r="A794">
            <v>641010</v>
          </cell>
          <cell r="B794" t="str">
            <v>Postage</v>
          </cell>
        </row>
        <row r="795">
          <cell r="A795">
            <v>642000</v>
          </cell>
          <cell r="B795" t="str">
            <v>Reproduction Expense</v>
          </cell>
        </row>
        <row r="796">
          <cell r="A796">
            <v>643000</v>
          </cell>
          <cell r="B796" t="str">
            <v>Insurance - Liability</v>
          </cell>
        </row>
        <row r="797">
          <cell r="A797">
            <v>643010</v>
          </cell>
          <cell r="B797" t="str">
            <v>Insurance - Receivables</v>
          </cell>
        </row>
        <row r="798">
          <cell r="A798">
            <v>644000</v>
          </cell>
          <cell r="B798" t="str">
            <v>Telephone</v>
          </cell>
        </row>
        <row r="799">
          <cell r="A799">
            <v>644010</v>
          </cell>
          <cell r="B799" t="str">
            <v>Telephone - Cellular/Pagers</v>
          </cell>
        </row>
        <row r="800">
          <cell r="A800">
            <v>644300</v>
          </cell>
          <cell r="B800" t="str">
            <v>Internet/Email Expense</v>
          </cell>
        </row>
        <row r="801">
          <cell r="A801">
            <v>645000</v>
          </cell>
          <cell r="B801" t="str">
            <v>Office Furniture &amp; Equipment</v>
          </cell>
        </row>
        <row r="802">
          <cell r="A802">
            <v>645110</v>
          </cell>
          <cell r="B802" t="str">
            <v>Computer Hardware</v>
          </cell>
        </row>
        <row r="803">
          <cell r="A803">
            <v>645120</v>
          </cell>
          <cell r="B803" t="str">
            <v>Computer Software</v>
          </cell>
        </row>
        <row r="804">
          <cell r="A804">
            <v>646000</v>
          </cell>
          <cell r="B804" t="str">
            <v>Maintenance &amp; Repairs-Equip</v>
          </cell>
        </row>
        <row r="805">
          <cell r="A805">
            <v>646010</v>
          </cell>
          <cell r="B805" t="str">
            <v>Rent - Equipment</v>
          </cell>
        </row>
        <row r="806">
          <cell r="A806">
            <v>646020</v>
          </cell>
          <cell r="B806" t="str">
            <v>Maintenance &amp; Repairs-Engines</v>
          </cell>
        </row>
        <row r="807">
          <cell r="A807">
            <v>646030</v>
          </cell>
          <cell r="B807" t="str">
            <v>Maint &amp; Repair -Gas Plant</v>
          </cell>
        </row>
        <row r="808">
          <cell r="A808">
            <v>646040</v>
          </cell>
          <cell r="B808" t="str">
            <v>Maint &amp; Repair -Overhauls</v>
          </cell>
        </row>
        <row r="809">
          <cell r="A809">
            <v>650000</v>
          </cell>
          <cell r="B809" t="str">
            <v>Rent - Office</v>
          </cell>
        </row>
        <row r="810">
          <cell r="A810">
            <v>650010</v>
          </cell>
          <cell r="B810" t="str">
            <v>Rent Office - DC Facilities</v>
          </cell>
        </row>
        <row r="811">
          <cell r="A811">
            <v>650020</v>
          </cell>
          <cell r="B811" t="str">
            <v>Property Lease</v>
          </cell>
        </row>
        <row r="812">
          <cell r="A812">
            <v>651000</v>
          </cell>
          <cell r="B812" t="str">
            <v>Utilities</v>
          </cell>
        </row>
        <row r="813">
          <cell r="A813">
            <v>651010</v>
          </cell>
          <cell r="B813" t="str">
            <v>Maint &amp; Repairs - Facilities</v>
          </cell>
        </row>
        <row r="814">
          <cell r="A814">
            <v>651020</v>
          </cell>
          <cell r="B814" t="str">
            <v>Maint &amp; Repairs - Well Field</v>
          </cell>
        </row>
        <row r="815">
          <cell r="A815">
            <v>661000</v>
          </cell>
          <cell r="B815" t="str">
            <v>Accounting - Audit Fees</v>
          </cell>
        </row>
        <row r="816">
          <cell r="A816">
            <v>662000</v>
          </cell>
          <cell r="B816" t="str">
            <v>Legal</v>
          </cell>
        </row>
        <row r="817">
          <cell r="A817">
            <v>663000</v>
          </cell>
          <cell r="B817" t="str">
            <v>Consulting Services-Other</v>
          </cell>
        </row>
        <row r="818">
          <cell r="A818">
            <v>663010</v>
          </cell>
          <cell r="B818" t="str">
            <v>Consult Serv - Acct'g Matters</v>
          </cell>
        </row>
        <row r="819">
          <cell r="A819">
            <v>663020</v>
          </cell>
          <cell r="B819" t="str">
            <v>Computer Consulting</v>
          </cell>
        </row>
        <row r="820">
          <cell r="A820">
            <v>664000</v>
          </cell>
          <cell r="B820" t="str">
            <v>Contractual Svcs - Other</v>
          </cell>
        </row>
        <row r="821">
          <cell r="A821">
            <v>664001</v>
          </cell>
          <cell r="B821" t="str">
            <v>BSP Billings Fees</v>
          </cell>
        </row>
        <row r="822">
          <cell r="A822">
            <v>664002</v>
          </cell>
          <cell r="B822" t="str">
            <v>LDC Billing Fees</v>
          </cell>
        </row>
        <row r="823">
          <cell r="A823">
            <v>664003</v>
          </cell>
          <cell r="B823" t="str">
            <v>Rtae Ready Billings Fees</v>
          </cell>
        </row>
        <row r="824">
          <cell r="A824">
            <v>664008</v>
          </cell>
          <cell r="B824" t="str">
            <v>I/C Contractual Services</v>
          </cell>
        </row>
        <row r="825">
          <cell r="A825">
            <v>664010</v>
          </cell>
          <cell r="B825" t="str">
            <v>O&amp;M Fee</v>
          </cell>
        </row>
        <row r="826">
          <cell r="A826">
            <v>664017</v>
          </cell>
          <cell r="B826" t="str">
            <v>Environmental I/C</v>
          </cell>
        </row>
        <row r="827">
          <cell r="A827">
            <v>664020</v>
          </cell>
          <cell r="B827" t="str">
            <v>Operator Fee</v>
          </cell>
        </row>
        <row r="828">
          <cell r="A828">
            <v>664021</v>
          </cell>
          <cell r="B828" t="str">
            <v>Operator Bonus</v>
          </cell>
        </row>
        <row r="829">
          <cell r="A829">
            <v>664030</v>
          </cell>
          <cell r="B829" t="str">
            <v>Dispatch Fee</v>
          </cell>
        </row>
        <row r="830">
          <cell r="A830">
            <v>664035</v>
          </cell>
          <cell r="B830" t="str">
            <v>PJM Expenses</v>
          </cell>
        </row>
        <row r="831">
          <cell r="A831">
            <v>664038</v>
          </cell>
          <cell r="B831" t="str">
            <v>I/C Dispatch Fee</v>
          </cell>
        </row>
        <row r="832">
          <cell r="A832">
            <v>664040</v>
          </cell>
          <cell r="B832" t="str">
            <v>Contractual Svcs-Payroll</v>
          </cell>
        </row>
        <row r="833">
          <cell r="A833">
            <v>664060</v>
          </cell>
          <cell r="B833" t="str">
            <v>Gas Management</v>
          </cell>
        </row>
        <row r="834">
          <cell r="A834">
            <v>664080</v>
          </cell>
          <cell r="B834" t="str">
            <v>Site OPerations</v>
          </cell>
        </row>
        <row r="835">
          <cell r="A835">
            <v>664090</v>
          </cell>
          <cell r="B835" t="str">
            <v>Material - Pepco</v>
          </cell>
        </row>
        <row r="836">
          <cell r="A836">
            <v>664100</v>
          </cell>
          <cell r="B836" t="str">
            <v>Material Returned To Storeroom</v>
          </cell>
        </row>
        <row r="837">
          <cell r="A837">
            <v>665000</v>
          </cell>
          <cell r="B837" t="str">
            <v>Call  Center Expenses</v>
          </cell>
        </row>
        <row r="838">
          <cell r="A838">
            <v>666000</v>
          </cell>
          <cell r="B838" t="str">
            <v>Temporary Labor Costs</v>
          </cell>
        </row>
        <row r="839">
          <cell r="A839">
            <v>670000</v>
          </cell>
          <cell r="B839" t="str">
            <v>Bad Debt Expense</v>
          </cell>
        </row>
        <row r="840">
          <cell r="A840">
            <v>670010</v>
          </cell>
          <cell r="B840" t="str">
            <v>Customer Care Claims</v>
          </cell>
        </row>
        <row r="841">
          <cell r="A841">
            <v>671000</v>
          </cell>
          <cell r="B841" t="str">
            <v>Donations</v>
          </cell>
        </row>
        <row r="842">
          <cell r="A842">
            <v>671010</v>
          </cell>
          <cell r="B842" t="str">
            <v>Business Gifts</v>
          </cell>
        </row>
        <row r="843">
          <cell r="A843">
            <v>671020</v>
          </cell>
          <cell r="B843" t="str">
            <v>Club Dues</v>
          </cell>
        </row>
        <row r="844">
          <cell r="A844">
            <v>671030</v>
          </cell>
          <cell r="B844" t="str">
            <v>Political Contributions</v>
          </cell>
        </row>
        <row r="845">
          <cell r="A845">
            <v>672000</v>
          </cell>
          <cell r="B845" t="str">
            <v>Late Fees &amp; Penalties</v>
          </cell>
        </row>
        <row r="846">
          <cell r="A846">
            <v>672010</v>
          </cell>
          <cell r="B846" t="str">
            <v>Gov't Fines &amp; Penalties</v>
          </cell>
        </row>
        <row r="847">
          <cell r="A847">
            <v>673000</v>
          </cell>
          <cell r="B847" t="str">
            <v>Service Contracts</v>
          </cell>
        </row>
        <row r="848">
          <cell r="A848">
            <v>674000</v>
          </cell>
          <cell r="B848" t="str">
            <v>Taxes - Other</v>
          </cell>
        </row>
        <row r="849">
          <cell r="A849">
            <v>674010</v>
          </cell>
          <cell r="B849" t="str">
            <v>Sales Taxes</v>
          </cell>
        </row>
        <row r="850">
          <cell r="A850">
            <v>674011</v>
          </cell>
          <cell r="B850" t="str">
            <v>Sales Tax - NC</v>
          </cell>
        </row>
        <row r="851">
          <cell r="A851">
            <v>674020</v>
          </cell>
          <cell r="B851" t="str">
            <v>Property Taxes</v>
          </cell>
        </row>
        <row r="852">
          <cell r="A852">
            <v>674030</v>
          </cell>
          <cell r="B852" t="str">
            <v>Franchise Taxes/Fees</v>
          </cell>
        </row>
        <row r="853">
          <cell r="A853">
            <v>674100</v>
          </cell>
          <cell r="B853" t="str">
            <v>Corporate Licenses</v>
          </cell>
        </row>
        <row r="854">
          <cell r="A854">
            <v>675000</v>
          </cell>
          <cell r="B854" t="str">
            <v>Other Expenses</v>
          </cell>
        </row>
        <row r="855">
          <cell r="A855">
            <v>675010</v>
          </cell>
          <cell r="B855" t="str">
            <v>Bank Account Fees</v>
          </cell>
        </row>
        <row r="856">
          <cell r="A856">
            <v>675015</v>
          </cell>
          <cell r="B856" t="str">
            <v>L/C Fees - Conectiv</v>
          </cell>
        </row>
        <row r="857">
          <cell r="A857">
            <v>675020</v>
          </cell>
          <cell r="B857" t="str">
            <v>A&amp;G Allocation - Pepco</v>
          </cell>
        </row>
        <row r="858">
          <cell r="A858">
            <v>675030</v>
          </cell>
          <cell r="B858" t="str">
            <v>Guarantee Costs From PCI</v>
          </cell>
        </row>
        <row r="859">
          <cell r="A859">
            <v>675035</v>
          </cell>
          <cell r="B859" t="str">
            <v>Minority Interest Expense</v>
          </cell>
        </row>
        <row r="860">
          <cell r="A860">
            <v>675040</v>
          </cell>
          <cell r="B860" t="str">
            <v>Vehicle Related Expenses</v>
          </cell>
        </row>
        <row r="861">
          <cell r="A861">
            <v>675045</v>
          </cell>
          <cell r="B861" t="str">
            <v>OH Contra Burden</v>
          </cell>
        </row>
        <row r="862">
          <cell r="A862">
            <v>680000</v>
          </cell>
          <cell r="B862" t="str">
            <v>Depr Exp  - Furn &amp; Fixtures</v>
          </cell>
        </row>
        <row r="863">
          <cell r="A863">
            <v>680010</v>
          </cell>
          <cell r="B863" t="str">
            <v>Depr Exp - Off Equip</v>
          </cell>
        </row>
        <row r="864">
          <cell r="A864">
            <v>680020</v>
          </cell>
          <cell r="B864" t="str">
            <v>Depr Exp - Computer Hardware</v>
          </cell>
        </row>
        <row r="865">
          <cell r="A865">
            <v>680030</v>
          </cell>
          <cell r="B865" t="str">
            <v>Depr Exp - Automobiles</v>
          </cell>
        </row>
        <row r="866">
          <cell r="A866">
            <v>680040</v>
          </cell>
          <cell r="B866" t="str">
            <v>Depr Exp - Exhibit Booth</v>
          </cell>
        </row>
        <row r="867">
          <cell r="A867">
            <v>680050</v>
          </cell>
          <cell r="B867" t="str">
            <v>Depr Exp - O&amp;M Equipment</v>
          </cell>
        </row>
        <row r="868">
          <cell r="A868">
            <v>680060</v>
          </cell>
          <cell r="B868" t="str">
            <v>Depr Exp - Generation Assets</v>
          </cell>
        </row>
        <row r="869">
          <cell r="A869">
            <v>680070</v>
          </cell>
          <cell r="B869" t="str">
            <v>Depr Exp - Leasehold Imp</v>
          </cell>
        </row>
        <row r="870">
          <cell r="A870">
            <v>680080</v>
          </cell>
          <cell r="B870" t="str">
            <v>Depr Exp - White Flint</v>
          </cell>
        </row>
        <row r="871">
          <cell r="A871">
            <v>680090</v>
          </cell>
          <cell r="B871" t="str">
            <v>Depr Exp - Warehouse Equip</v>
          </cell>
        </row>
        <row r="872">
          <cell r="A872">
            <v>680100</v>
          </cell>
          <cell r="B872" t="str">
            <v>Depr Exp - Comp Software</v>
          </cell>
        </row>
        <row r="873">
          <cell r="A873">
            <v>680110</v>
          </cell>
          <cell r="B873" t="str">
            <v>Depr Exp - CRM System</v>
          </cell>
        </row>
        <row r="874">
          <cell r="A874">
            <v>681000</v>
          </cell>
          <cell r="B874" t="str">
            <v>Amort Expense - Goodwill</v>
          </cell>
        </row>
        <row r="875">
          <cell r="A875">
            <v>681010</v>
          </cell>
          <cell r="B875" t="str">
            <v>Amort - Organization Costs</v>
          </cell>
        </row>
        <row r="876">
          <cell r="A876">
            <v>681020</v>
          </cell>
          <cell r="B876" t="str">
            <v>Amort Other Intangibles</v>
          </cell>
        </row>
        <row r="877">
          <cell r="A877">
            <v>690000</v>
          </cell>
          <cell r="B877" t="str">
            <v>Corporate Overhead - PES</v>
          </cell>
        </row>
        <row r="878">
          <cell r="A878">
            <v>690010</v>
          </cell>
          <cell r="B878" t="str">
            <v>AMG / PPR G&amp;A Allocation</v>
          </cell>
        </row>
        <row r="879">
          <cell r="A879">
            <v>690020</v>
          </cell>
          <cell r="B879" t="str">
            <v>G&amp;A Allocations</v>
          </cell>
        </row>
        <row r="880">
          <cell r="A880">
            <v>690100</v>
          </cell>
          <cell r="B880" t="str">
            <v>AMG G&amp;A Allocation</v>
          </cell>
        </row>
        <row r="881">
          <cell r="A881">
            <v>690200</v>
          </cell>
          <cell r="B881" t="str">
            <v>Service Corp Allocations</v>
          </cell>
        </row>
        <row r="882">
          <cell r="A882">
            <v>690210</v>
          </cell>
          <cell r="B882" t="str">
            <v>Service Corp Alloc - Excess</v>
          </cell>
        </row>
        <row r="883">
          <cell r="A883">
            <v>700020</v>
          </cell>
          <cell r="B883" t="str">
            <v>Income From Sub. - PSI</v>
          </cell>
        </row>
        <row r="884">
          <cell r="A884">
            <v>700021</v>
          </cell>
          <cell r="B884" t="str">
            <v>Income From Sub - Govt Svcs</v>
          </cell>
        </row>
        <row r="885">
          <cell r="A885">
            <v>700022</v>
          </cell>
          <cell r="B885" t="str">
            <v>Income From Sub - FLG</v>
          </cell>
        </row>
        <row r="886">
          <cell r="A886">
            <v>700023</v>
          </cell>
          <cell r="B886" t="str">
            <v>Income From Sub - RHLG</v>
          </cell>
        </row>
        <row r="887">
          <cell r="A887">
            <v>700024</v>
          </cell>
          <cell r="B887" t="str">
            <v>Income From Sub - CTS</v>
          </cell>
        </row>
        <row r="888">
          <cell r="A888">
            <v>700026</v>
          </cell>
          <cell r="B888" t="str">
            <v>Income From Sub - AJTS</v>
          </cell>
        </row>
        <row r="889">
          <cell r="A889">
            <v>700027</v>
          </cell>
          <cell r="B889" t="str">
            <v>Income From Sub - TELP</v>
          </cell>
        </row>
        <row r="890">
          <cell r="A890">
            <v>700030</v>
          </cell>
          <cell r="B890" t="str">
            <v>Income From Sub. - PGS</v>
          </cell>
        </row>
        <row r="891">
          <cell r="A891">
            <v>700040</v>
          </cell>
          <cell r="B891" t="str">
            <v>Income From Sub. - AMG</v>
          </cell>
        </row>
        <row r="892">
          <cell r="A892">
            <v>700050</v>
          </cell>
          <cell r="B892" t="str">
            <v>Income From Sub. - HSBG</v>
          </cell>
        </row>
        <row r="893">
          <cell r="A893">
            <v>700060</v>
          </cell>
          <cell r="B893" t="str">
            <v>Income From Sub. - PBS</v>
          </cell>
        </row>
        <row r="894">
          <cell r="A894">
            <v>700061</v>
          </cell>
          <cell r="B894" t="str">
            <v>Income From Sub. - MET</v>
          </cell>
        </row>
        <row r="895">
          <cell r="A895">
            <v>700062</v>
          </cell>
          <cell r="B895" t="str">
            <v>Income From Sub. - SUB</v>
          </cell>
        </row>
        <row r="896">
          <cell r="A896">
            <v>700063</v>
          </cell>
          <cell r="B896" t="str">
            <v>Income From Sub. - G&amp;L</v>
          </cell>
        </row>
        <row r="897">
          <cell r="A897">
            <v>700064</v>
          </cell>
          <cell r="B897" t="str">
            <v>Income From Sub. - ESI</v>
          </cell>
        </row>
        <row r="898">
          <cell r="A898">
            <v>700065</v>
          </cell>
          <cell r="B898" t="str">
            <v>Income From Subsidiary - UNI</v>
          </cell>
        </row>
        <row r="899">
          <cell r="A899">
            <v>700066</v>
          </cell>
          <cell r="B899" t="str">
            <v>Income From Sub - Seaboard Mel</v>
          </cell>
        </row>
        <row r="900">
          <cell r="A900">
            <v>700067</v>
          </cell>
          <cell r="B900" t="str">
            <v>Income from Sub - CET</v>
          </cell>
        </row>
        <row r="901">
          <cell r="A901">
            <v>700070</v>
          </cell>
          <cell r="B901" t="str">
            <v>Income From Sub. - PPR</v>
          </cell>
        </row>
        <row r="902">
          <cell r="A902">
            <v>700075</v>
          </cell>
          <cell r="B902" t="str">
            <v>Income From Sub - ELG</v>
          </cell>
        </row>
        <row r="903">
          <cell r="A903">
            <v>700076</v>
          </cell>
          <cell r="B903" t="str">
            <v>Income From Sub OLG</v>
          </cell>
        </row>
        <row r="904">
          <cell r="A904">
            <v>700077</v>
          </cell>
          <cell r="B904" t="str">
            <v>Income From Sub - BRRE</v>
          </cell>
        </row>
        <row r="905">
          <cell r="A905">
            <v>700078</v>
          </cell>
          <cell r="B905" t="str">
            <v>Income From Sub - BRE</v>
          </cell>
        </row>
        <row r="906">
          <cell r="A906">
            <v>700080</v>
          </cell>
          <cell r="B906" t="str">
            <v>Income From Sub - PEI</v>
          </cell>
        </row>
        <row r="907">
          <cell r="A907">
            <v>700081</v>
          </cell>
          <cell r="B907" t="str">
            <v>Income From Sub - WA Chester</v>
          </cell>
        </row>
        <row r="908">
          <cell r="A908">
            <v>700082</v>
          </cell>
          <cell r="B908" t="str">
            <v>Income From Sub - Severn</v>
          </cell>
        </row>
        <row r="909">
          <cell r="A909">
            <v>700083</v>
          </cell>
          <cell r="B909" t="str">
            <v>Income From Sub - Entel</v>
          </cell>
        </row>
        <row r="910">
          <cell r="A910">
            <v>700084</v>
          </cell>
          <cell r="B910" t="str">
            <v>Income From Sub - CTCC</v>
          </cell>
        </row>
        <row r="911">
          <cell r="A911">
            <v>710000</v>
          </cell>
          <cell r="B911" t="str">
            <v>Income From MDW Partnership</v>
          </cell>
        </row>
        <row r="912">
          <cell r="A912">
            <v>710100</v>
          </cell>
          <cell r="B912" t="str">
            <v>Income From Trigen Partnership</v>
          </cell>
        </row>
        <row r="913">
          <cell r="A913">
            <v>710150</v>
          </cell>
          <cell r="B913" t="str">
            <v>Income From EEI Partnership</v>
          </cell>
        </row>
        <row r="914">
          <cell r="A914">
            <v>730000</v>
          </cell>
          <cell r="B914" t="str">
            <v>Interest Revenue</v>
          </cell>
        </row>
        <row r="915">
          <cell r="A915">
            <v>730007</v>
          </cell>
          <cell r="B915" t="str">
            <v>Interest Revenue - I/C</v>
          </cell>
        </row>
        <row r="916">
          <cell r="A916">
            <v>730008</v>
          </cell>
          <cell r="B916" t="str">
            <v>I/C Interest Income - CESI</v>
          </cell>
        </row>
        <row r="917">
          <cell r="A917">
            <v>740000</v>
          </cell>
          <cell r="B917" t="str">
            <v>Misc Other Revenue (Expenses)</v>
          </cell>
        </row>
        <row r="918">
          <cell r="A918">
            <v>740001</v>
          </cell>
          <cell r="B918" t="str">
            <v>Non Operating Rent Expense</v>
          </cell>
        </row>
        <row r="919">
          <cell r="A919">
            <v>740002</v>
          </cell>
          <cell r="B919" t="str">
            <v>Non Operating Rent Income</v>
          </cell>
        </row>
        <row r="920">
          <cell r="A920">
            <v>740010</v>
          </cell>
          <cell r="B920" t="str">
            <v>Shared Gas Gain (Loss)</v>
          </cell>
        </row>
        <row r="921">
          <cell r="A921">
            <v>740020</v>
          </cell>
          <cell r="B921" t="str">
            <v>Extraordinary Gain/Loss</v>
          </cell>
        </row>
        <row r="922">
          <cell r="A922">
            <v>740100</v>
          </cell>
          <cell r="B922" t="str">
            <v>Gain (Loss) on Sale of FA</v>
          </cell>
        </row>
        <row r="923">
          <cell r="A923">
            <v>790000</v>
          </cell>
          <cell r="B923" t="str">
            <v>Interest Expense</v>
          </cell>
        </row>
        <row r="924">
          <cell r="A924">
            <v>790007</v>
          </cell>
          <cell r="B924" t="str">
            <v>Interest Expense - I/C</v>
          </cell>
        </row>
        <row r="925">
          <cell r="A925">
            <v>790010</v>
          </cell>
          <cell r="B925" t="str">
            <v>Interest Expense - PCI</v>
          </cell>
        </row>
        <row r="926">
          <cell r="A926">
            <v>790011</v>
          </cell>
          <cell r="B926" t="str">
            <v>Interest Expense - PEPCO</v>
          </cell>
        </row>
        <row r="927">
          <cell r="A927">
            <v>790020</v>
          </cell>
          <cell r="B927" t="str">
            <v>Interest Expense Money Pool</v>
          </cell>
        </row>
        <row r="928">
          <cell r="A928">
            <v>800000</v>
          </cell>
          <cell r="B928" t="str">
            <v>FIT Expense - Current</v>
          </cell>
        </row>
        <row r="929">
          <cell r="A929">
            <v>800010</v>
          </cell>
          <cell r="B929" t="str">
            <v>FIT Exp - Current S/C Excess</v>
          </cell>
        </row>
        <row r="930">
          <cell r="A930">
            <v>800020</v>
          </cell>
          <cell r="B930" t="str">
            <v>FIT Exp ExtraordinaryGain/Loss</v>
          </cell>
        </row>
        <row r="931">
          <cell r="A931">
            <v>800100</v>
          </cell>
          <cell r="B931" t="str">
            <v>FIT Expense - Deferred</v>
          </cell>
        </row>
        <row r="932">
          <cell r="A932">
            <v>800200</v>
          </cell>
          <cell r="B932" t="str">
            <v>FIT Expense-True Up</v>
          </cell>
        </row>
        <row r="933">
          <cell r="A933">
            <v>810000</v>
          </cell>
          <cell r="B933" t="str">
            <v>SIT Expense-Current</v>
          </cell>
        </row>
        <row r="934">
          <cell r="A934">
            <v>810010</v>
          </cell>
          <cell r="B934" t="str">
            <v>SIT Exp - Current S/C Excess</v>
          </cell>
        </row>
        <row r="935">
          <cell r="A935">
            <v>810020</v>
          </cell>
          <cell r="B935" t="str">
            <v>SIT Exp ExtraordinaryGain/Loss</v>
          </cell>
        </row>
        <row r="936">
          <cell r="A936">
            <v>810100</v>
          </cell>
          <cell r="B936" t="str">
            <v>SIT Expense-Deferred</v>
          </cell>
        </row>
        <row r="937">
          <cell r="A937">
            <v>810200</v>
          </cell>
          <cell r="B937" t="str">
            <v>SIT Expense-True Up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INDEX"/>
      <sheetName val="JE # 1"/>
      <sheetName val="JE # 2"/>
      <sheetName val="JE # 3"/>
      <sheetName val="JE # 4"/>
      <sheetName val="JE # 5 "/>
      <sheetName val="JE # 6"/>
      <sheetName val="JE # 7"/>
      <sheetName val="JE # 8"/>
      <sheetName val="JE # 9"/>
      <sheetName val="JE # 10"/>
      <sheetName val="JE # 11"/>
      <sheetName val="JE # 12"/>
      <sheetName val="JE # 12 a"/>
      <sheetName val="JE # 13  (1)"/>
      <sheetName val="JE # 13 "/>
      <sheetName val="JE # 14"/>
      <sheetName val="JE # 15"/>
      <sheetName val="JE # 16"/>
      <sheetName val="JE # 18"/>
      <sheetName val="JE # 17"/>
      <sheetName val="JE # 17 A"/>
      <sheetName val="JE # 19"/>
      <sheetName val="JE # 20"/>
      <sheetName val="JE # 21 -Nov"/>
      <sheetName val="JE # 21"/>
      <sheetName val="JE # 22"/>
      <sheetName val="JE # 23 (1)"/>
      <sheetName val="JE # 23"/>
      <sheetName val="JE # 24"/>
      <sheetName val="JE # 25"/>
      <sheetName val="JE # 25 (1)"/>
      <sheetName val="JE # 26"/>
      <sheetName val="JE # 27"/>
      <sheetName val="JE # 28"/>
      <sheetName val="JE # 29"/>
      <sheetName val="JE # 29 (1)"/>
      <sheetName val="JE # 29 (2)"/>
      <sheetName val="JE # 30"/>
      <sheetName val="JE # 31"/>
      <sheetName val="JE # 32"/>
      <sheetName val="JE # 33 A"/>
      <sheetName val="JE # 34 A"/>
      <sheetName val="JE # 33"/>
      <sheetName val="JE # 34"/>
      <sheetName val="JE # 35"/>
      <sheetName val="JE # 36"/>
      <sheetName val="JE # 37"/>
      <sheetName val="JE # 38"/>
      <sheetName val="JE # 39"/>
      <sheetName val="JE # 40"/>
      <sheetName val="JE # 40 (1)"/>
      <sheetName val="JE # 41"/>
      <sheetName val="JE # 43"/>
      <sheetName val="JE # 44"/>
      <sheetName val="JE # 46 "/>
      <sheetName val="JE # 47"/>
      <sheetName val="JE # 48 "/>
      <sheetName val="JE # 49"/>
      <sheetName val="JE # 50"/>
      <sheetName val="JE # 51"/>
      <sheetName val="JE # 52"/>
      <sheetName val="JE # 53"/>
      <sheetName val="JE # 53 (2)"/>
      <sheetName val="JE # 54"/>
      <sheetName val="JE # 54 Co 20"/>
      <sheetName val="JE # 54 Co 20 (2)"/>
      <sheetName val="JE # 54 Co 20 -Nov"/>
      <sheetName val="JE # 55"/>
      <sheetName val="JE # 55 (A)"/>
      <sheetName val="Chart of Accounts Standard - 01"/>
      <sheetName val="ACCC 09 Amort 2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800</v>
          </cell>
          <cell r="B28" t="str">
            <v>Cash - NIH Escrow</v>
          </cell>
        </row>
        <row r="29">
          <cell r="A29">
            <v>100801</v>
          </cell>
          <cell r="B29" t="str">
            <v>Cash Escrow - First Union</v>
          </cell>
        </row>
        <row r="30">
          <cell r="A30">
            <v>100900</v>
          </cell>
          <cell r="B30" t="str">
            <v>Margin Deposit</v>
          </cell>
        </row>
        <row r="31">
          <cell r="A31">
            <v>100910</v>
          </cell>
          <cell r="B31" t="str">
            <v>Receivable From Morgan Stanley</v>
          </cell>
        </row>
        <row r="32">
          <cell r="A32">
            <v>100920</v>
          </cell>
          <cell r="B32" t="str">
            <v>Cash - Restricted</v>
          </cell>
        </row>
        <row r="33">
          <cell r="A33">
            <v>110000</v>
          </cell>
          <cell r="B33" t="str">
            <v>Accounts Receivable - Trade</v>
          </cell>
        </row>
        <row r="34">
          <cell r="A34">
            <v>110001</v>
          </cell>
          <cell r="B34" t="str">
            <v>Unapplied Cash Receipts</v>
          </cell>
        </row>
        <row r="35">
          <cell r="A35">
            <v>110002</v>
          </cell>
          <cell r="B35" t="str">
            <v>Accts. Rec Contra -PMG/PEPCO</v>
          </cell>
        </row>
        <row r="36">
          <cell r="A36">
            <v>110010</v>
          </cell>
          <cell r="B36" t="str">
            <v>Allowance for D/A</v>
          </cell>
        </row>
        <row r="37">
          <cell r="A37">
            <v>110020</v>
          </cell>
          <cell r="B37" t="str">
            <v>Allowance For Customer Care</v>
          </cell>
        </row>
        <row r="38">
          <cell r="A38">
            <v>110100</v>
          </cell>
          <cell r="B38" t="str">
            <v>Accounts Receivable - Insite</v>
          </cell>
        </row>
        <row r="39">
          <cell r="A39">
            <v>110101</v>
          </cell>
          <cell r="B39" t="str">
            <v>A/R Previous Balance At Insite</v>
          </cell>
        </row>
        <row r="40">
          <cell r="A40">
            <v>110110</v>
          </cell>
          <cell r="B40" t="str">
            <v>Accounts Receivable - ADS</v>
          </cell>
        </row>
        <row r="41">
          <cell r="A41">
            <v>110120</v>
          </cell>
          <cell r="B41" t="str">
            <v>Gas Receivables</v>
          </cell>
        </row>
        <row r="42">
          <cell r="A42">
            <v>110121</v>
          </cell>
          <cell r="B42" t="str">
            <v>Gas Receivables-WGL</v>
          </cell>
        </row>
        <row r="43">
          <cell r="A43">
            <v>110122</v>
          </cell>
          <cell r="B43" t="str">
            <v>Gas Receivables-CVA</v>
          </cell>
        </row>
        <row r="44">
          <cell r="A44">
            <v>110123</v>
          </cell>
          <cell r="B44" t="str">
            <v>Gas Receivables-NJN</v>
          </cell>
        </row>
        <row r="45">
          <cell r="A45">
            <v>110124</v>
          </cell>
          <cell r="B45" t="str">
            <v>Gas Receivable - PSEG</v>
          </cell>
        </row>
        <row r="46">
          <cell r="A46">
            <v>110125</v>
          </cell>
          <cell r="B46" t="str">
            <v>Gas Receivable - BG&amp;E</v>
          </cell>
        </row>
        <row r="47">
          <cell r="A47">
            <v>110130</v>
          </cell>
          <cell r="B47" t="str">
            <v>3rd Party Collection</v>
          </cell>
        </row>
        <row r="48">
          <cell r="A48">
            <v>112000</v>
          </cell>
          <cell r="B48" t="str">
            <v>Other Receivables</v>
          </cell>
        </row>
        <row r="49">
          <cell r="A49">
            <v>112050</v>
          </cell>
          <cell r="B49" t="str">
            <v>Due from INSITE</v>
          </cell>
        </row>
        <row r="50">
          <cell r="A50">
            <v>112051</v>
          </cell>
          <cell r="B50" t="str">
            <v>Paymnt Of Prior Insite Balance</v>
          </cell>
        </row>
        <row r="51">
          <cell r="A51">
            <v>112060</v>
          </cell>
          <cell r="B51" t="str">
            <v>Due From ADS</v>
          </cell>
        </row>
        <row r="52">
          <cell r="A52">
            <v>112070</v>
          </cell>
          <cell r="B52" t="str">
            <v>Sales Tax Receivables</v>
          </cell>
        </row>
        <row r="53">
          <cell r="A53">
            <v>112080</v>
          </cell>
          <cell r="B53" t="str">
            <v>Security Deposits</v>
          </cell>
        </row>
        <row r="54">
          <cell r="A54">
            <v>112100</v>
          </cell>
          <cell r="B54" t="str">
            <v>A/R - Utility Passthrough</v>
          </cell>
        </row>
        <row r="55">
          <cell r="A55">
            <v>112150</v>
          </cell>
          <cell r="B55" t="str">
            <v>Interest Receivable</v>
          </cell>
        </row>
        <row r="56">
          <cell r="A56">
            <v>112157</v>
          </cell>
          <cell r="B56" t="str">
            <v>I/C Interest Receivable</v>
          </cell>
        </row>
        <row r="57">
          <cell r="A57">
            <v>112200</v>
          </cell>
          <cell r="B57" t="str">
            <v>Employee Advances</v>
          </cell>
        </row>
        <row r="58">
          <cell r="A58">
            <v>112300</v>
          </cell>
          <cell r="B58" t="str">
            <v>Electric Imbalance Receivables</v>
          </cell>
        </row>
        <row r="59">
          <cell r="A59">
            <v>112900</v>
          </cell>
          <cell r="B59" t="str">
            <v>MET Holding</v>
          </cell>
        </row>
        <row r="60">
          <cell r="A60">
            <v>112910</v>
          </cell>
          <cell r="B60" t="str">
            <v>PES Holding</v>
          </cell>
        </row>
        <row r="61">
          <cell r="A61">
            <v>112920</v>
          </cell>
          <cell r="B61" t="str">
            <v>PGS Holding</v>
          </cell>
        </row>
        <row r="62">
          <cell r="A62">
            <v>112930</v>
          </cell>
          <cell r="B62" t="str">
            <v>PPC Holding</v>
          </cell>
        </row>
        <row r="63">
          <cell r="A63">
            <v>112940</v>
          </cell>
          <cell r="B63" t="str">
            <v>HSBG Holding</v>
          </cell>
        </row>
        <row r="64">
          <cell r="A64">
            <v>113000</v>
          </cell>
          <cell r="B64" t="str">
            <v>Accrued Receivables</v>
          </cell>
        </row>
        <row r="65">
          <cell r="A65">
            <v>113100</v>
          </cell>
          <cell r="B65" t="str">
            <v>Unbilled Elect/Gas Receivables</v>
          </cell>
        </row>
        <row r="66">
          <cell r="A66">
            <v>113101</v>
          </cell>
          <cell r="B66" t="str">
            <v>Unbilled Gas receivables-WGL</v>
          </cell>
        </row>
        <row r="67">
          <cell r="A67">
            <v>113102</v>
          </cell>
          <cell r="B67" t="str">
            <v>Unbilled Gas Receivables-CVA</v>
          </cell>
        </row>
        <row r="68">
          <cell r="A68">
            <v>113103</v>
          </cell>
          <cell r="B68" t="str">
            <v>Unbilled Gas Receivables-NJN</v>
          </cell>
        </row>
        <row r="69">
          <cell r="A69">
            <v>113104</v>
          </cell>
          <cell r="B69" t="str">
            <v>Unbilled Gas Receivables-PSEG</v>
          </cell>
        </row>
        <row r="70">
          <cell r="A70">
            <v>113105</v>
          </cell>
          <cell r="B70" t="str">
            <v>Unbilled Gas Receivables - BGE</v>
          </cell>
        </row>
        <row r="71">
          <cell r="A71">
            <v>113120</v>
          </cell>
          <cell r="B71" t="str">
            <v>Accounts Receivable - Counters</v>
          </cell>
        </row>
        <row r="72">
          <cell r="A72">
            <v>113128</v>
          </cell>
          <cell r="B72" t="str">
            <v>I/C Accounts Receivable CESI</v>
          </cell>
        </row>
        <row r="73">
          <cell r="A73">
            <v>114000</v>
          </cell>
          <cell r="B73" t="str">
            <v>Revenue in Excess of Billing</v>
          </cell>
        </row>
        <row r="74">
          <cell r="A74">
            <v>115000</v>
          </cell>
          <cell r="B74" t="str">
            <v>Notes receivable-Current</v>
          </cell>
        </row>
        <row r="75">
          <cell r="A75">
            <v>120000</v>
          </cell>
          <cell r="B75" t="str">
            <v>I/C Receivables</v>
          </cell>
        </row>
        <row r="76">
          <cell r="A76">
            <v>120010</v>
          </cell>
          <cell r="B76" t="str">
            <v>Due To/From PES</v>
          </cell>
        </row>
        <row r="77">
          <cell r="A77">
            <v>120020</v>
          </cell>
          <cell r="B77" t="str">
            <v>Due To/From PMG</v>
          </cell>
        </row>
        <row r="78">
          <cell r="A78">
            <v>120021</v>
          </cell>
          <cell r="B78" t="str">
            <v>Due To/From Govt Svcs</v>
          </cell>
        </row>
        <row r="79">
          <cell r="A79">
            <v>120022</v>
          </cell>
          <cell r="B79" t="str">
            <v>Due To/From  FLG</v>
          </cell>
        </row>
        <row r="80">
          <cell r="A80">
            <v>120023</v>
          </cell>
          <cell r="B80" t="str">
            <v>Due To/From RHLG</v>
          </cell>
        </row>
        <row r="81">
          <cell r="A81">
            <v>120024</v>
          </cell>
          <cell r="B81" t="str">
            <v>Due To/From  CTS</v>
          </cell>
        </row>
        <row r="82">
          <cell r="A82">
            <v>120025</v>
          </cell>
          <cell r="B82" t="str">
            <v>Due To/From  AOS</v>
          </cell>
        </row>
        <row r="83">
          <cell r="A83">
            <v>120026</v>
          </cell>
          <cell r="B83" t="str">
            <v>Due To/From AJTS</v>
          </cell>
        </row>
        <row r="84">
          <cell r="A84">
            <v>120027</v>
          </cell>
          <cell r="B84" t="str">
            <v>Due To/From TELP</v>
          </cell>
        </row>
        <row r="85">
          <cell r="A85">
            <v>120030</v>
          </cell>
          <cell r="B85" t="str">
            <v>Due To/From PGS</v>
          </cell>
        </row>
        <row r="86">
          <cell r="A86">
            <v>120031</v>
          </cell>
          <cell r="B86" t="str">
            <v>Due To/From AMG Gas Mass Markt</v>
          </cell>
        </row>
        <row r="87">
          <cell r="A87">
            <v>120040</v>
          </cell>
          <cell r="B87" t="str">
            <v>Due To/From AMG</v>
          </cell>
        </row>
        <row r="88">
          <cell r="A88">
            <v>120041</v>
          </cell>
          <cell r="B88" t="str">
            <v>Due To/From AMG Elect Mass Mkt</v>
          </cell>
        </row>
        <row r="89">
          <cell r="A89">
            <v>120050</v>
          </cell>
          <cell r="B89" t="str">
            <v>Due To/From HSBG</v>
          </cell>
        </row>
        <row r="90">
          <cell r="A90">
            <v>120051</v>
          </cell>
          <cell r="B90" t="str">
            <v>Due To/From HSV</v>
          </cell>
        </row>
        <row r="91">
          <cell r="A91">
            <v>120052</v>
          </cell>
          <cell r="B91" t="str">
            <v>Due To/From DGP</v>
          </cell>
        </row>
        <row r="92">
          <cell r="A92">
            <v>120060</v>
          </cell>
          <cell r="B92" t="str">
            <v>Due To/From PBS</v>
          </cell>
        </row>
        <row r="93">
          <cell r="A93">
            <v>120070</v>
          </cell>
          <cell r="B93" t="str">
            <v>Due To/From PPR</v>
          </cell>
        </row>
        <row r="94">
          <cell r="A94">
            <v>120075</v>
          </cell>
          <cell r="B94" t="str">
            <v>Due To/From ELG</v>
          </cell>
        </row>
        <row r="95">
          <cell r="A95">
            <v>120076</v>
          </cell>
          <cell r="B95" t="str">
            <v>Due To/From OLG</v>
          </cell>
        </row>
        <row r="96">
          <cell r="A96">
            <v>121060</v>
          </cell>
          <cell r="B96" t="str">
            <v>I/C Payable - PBS</v>
          </cell>
        </row>
        <row r="97">
          <cell r="A97">
            <v>121061</v>
          </cell>
          <cell r="B97" t="str">
            <v>I/C Payable - MET</v>
          </cell>
        </row>
        <row r="98">
          <cell r="A98">
            <v>121062</v>
          </cell>
          <cell r="B98" t="str">
            <v>I/C Payable - Substation</v>
          </cell>
        </row>
        <row r="99">
          <cell r="A99">
            <v>121063</v>
          </cell>
          <cell r="B99" t="str">
            <v>I/C Payable - G&amp;L Assoc.</v>
          </cell>
        </row>
        <row r="100">
          <cell r="A100">
            <v>121064</v>
          </cell>
          <cell r="B100" t="str">
            <v>I/C Payable - ESI</v>
          </cell>
        </row>
        <row r="101">
          <cell r="A101">
            <v>121065</v>
          </cell>
          <cell r="B101" t="str">
            <v>I/C Payable - UNI</v>
          </cell>
        </row>
        <row r="102">
          <cell r="A102">
            <v>121066</v>
          </cell>
          <cell r="B102" t="str">
            <v>I/C  Seaboard Mechanical</v>
          </cell>
        </row>
        <row r="103">
          <cell r="A103">
            <v>121067</v>
          </cell>
          <cell r="B103" t="str">
            <v>I/C Payable - CET</v>
          </cell>
        </row>
        <row r="104">
          <cell r="A104">
            <v>121080</v>
          </cell>
          <cell r="B104" t="str">
            <v>I/C Payable - PEI</v>
          </cell>
        </row>
        <row r="105">
          <cell r="A105">
            <v>121081</v>
          </cell>
          <cell r="B105" t="str">
            <v>I/CPayable - WA Chester</v>
          </cell>
        </row>
        <row r="106">
          <cell r="A106">
            <v>121082</v>
          </cell>
          <cell r="B106" t="str">
            <v>I/C Payable - Severn Cable</v>
          </cell>
        </row>
        <row r="107">
          <cell r="A107">
            <v>121083</v>
          </cell>
          <cell r="B107" t="str">
            <v>I/C Payable - Entel</v>
          </cell>
        </row>
        <row r="108">
          <cell r="A108">
            <v>122000</v>
          </cell>
          <cell r="B108" t="str">
            <v>Due from MDW G.P.</v>
          </cell>
        </row>
        <row r="109">
          <cell r="A109">
            <v>122100</v>
          </cell>
          <cell r="B109" t="str">
            <v>Receivable - PEI</v>
          </cell>
        </row>
        <row r="110">
          <cell r="A110">
            <v>122200</v>
          </cell>
          <cell r="B110" t="str">
            <v>Receivable - PEPCO</v>
          </cell>
        </row>
        <row r="111">
          <cell r="A111">
            <v>122210</v>
          </cell>
          <cell r="B111" t="str">
            <v>I/C Rec Pepco(Non Money Pool)</v>
          </cell>
        </row>
        <row r="112">
          <cell r="A112">
            <v>122300</v>
          </cell>
          <cell r="B112" t="str">
            <v>I/C Receivable - PSI (MET)</v>
          </cell>
        </row>
        <row r="113">
          <cell r="A113">
            <v>122400</v>
          </cell>
          <cell r="B113" t="str">
            <v>I/C Receivable - PCI</v>
          </cell>
        </row>
        <row r="114">
          <cell r="A114">
            <v>122500</v>
          </cell>
          <cell r="B114" t="str">
            <v>I/C Receivable - MET</v>
          </cell>
        </row>
        <row r="115">
          <cell r="A115">
            <v>123000</v>
          </cell>
          <cell r="B115" t="str">
            <v>FIT Receivable</v>
          </cell>
        </row>
        <row r="116">
          <cell r="A116">
            <v>123200</v>
          </cell>
          <cell r="B116" t="str">
            <v>SIT Receivable</v>
          </cell>
        </row>
        <row r="117">
          <cell r="A117">
            <v>123210</v>
          </cell>
          <cell r="B117" t="str">
            <v>SIT Receivable - DC</v>
          </cell>
        </row>
        <row r="118">
          <cell r="A118">
            <v>123220</v>
          </cell>
          <cell r="B118" t="str">
            <v>SIT Receivable - MD</v>
          </cell>
        </row>
        <row r="119">
          <cell r="A119">
            <v>130000</v>
          </cell>
          <cell r="B119" t="str">
            <v>Projects in Process</v>
          </cell>
        </row>
        <row r="120">
          <cell r="A120">
            <v>130010</v>
          </cell>
          <cell r="B120" t="str">
            <v>Ryder WIP</v>
          </cell>
        </row>
        <row r="121">
          <cell r="A121">
            <v>131000</v>
          </cell>
          <cell r="B121" t="str">
            <v>Inventory</v>
          </cell>
        </row>
        <row r="122">
          <cell r="A122">
            <v>131100</v>
          </cell>
          <cell r="B122" t="str">
            <v>Natural Gas In Storage</v>
          </cell>
        </row>
        <row r="123">
          <cell r="A123">
            <v>131101</v>
          </cell>
          <cell r="B123" t="str">
            <v>Natural Gas Imbalance-CVA</v>
          </cell>
        </row>
        <row r="124">
          <cell r="A124">
            <v>131102</v>
          </cell>
          <cell r="B124" t="str">
            <v>Natural Gas Imbalance-PSEG</v>
          </cell>
        </row>
        <row r="125">
          <cell r="A125">
            <v>131103</v>
          </cell>
          <cell r="B125" t="str">
            <v>Natural Gas Imbalance-NJNG</v>
          </cell>
        </row>
        <row r="126">
          <cell r="A126">
            <v>131104</v>
          </cell>
          <cell r="B126" t="str">
            <v>Natural Gas In Storage - BG&amp;E</v>
          </cell>
        </row>
        <row r="127">
          <cell r="A127">
            <v>131200</v>
          </cell>
          <cell r="B127" t="str">
            <v>Inventory - M&amp;S Benning</v>
          </cell>
        </row>
        <row r="128">
          <cell r="A128">
            <v>131201</v>
          </cell>
          <cell r="B128" t="str">
            <v>Inventory - M&amp;S Buzzard</v>
          </cell>
        </row>
        <row r="129">
          <cell r="A129">
            <v>131210</v>
          </cell>
          <cell r="B129" t="str">
            <v>#4 Oil Benning</v>
          </cell>
        </row>
        <row r="130">
          <cell r="A130">
            <v>131211</v>
          </cell>
          <cell r="B130" t="str">
            <v>#2 Oil Benning</v>
          </cell>
        </row>
        <row r="131">
          <cell r="A131">
            <v>131212</v>
          </cell>
          <cell r="B131" t="str">
            <v>#2 Oil Buzzard</v>
          </cell>
        </row>
        <row r="132">
          <cell r="A132">
            <v>131219</v>
          </cell>
          <cell r="B132" t="str">
            <v>Fuel Oil Loaned To SEC</v>
          </cell>
        </row>
        <row r="133">
          <cell r="A133">
            <v>131298</v>
          </cell>
          <cell r="B133" t="str">
            <v>Allowance for Emission Allowad</v>
          </cell>
        </row>
        <row r="134">
          <cell r="A134">
            <v>131299</v>
          </cell>
          <cell r="B134" t="str">
            <v>Emissions Allowance</v>
          </cell>
        </row>
        <row r="135">
          <cell r="A135">
            <v>131300</v>
          </cell>
          <cell r="B135" t="str">
            <v>Inventory - Gas</v>
          </cell>
        </row>
        <row r="136">
          <cell r="A136">
            <v>131310</v>
          </cell>
          <cell r="B136" t="str">
            <v>Inventory - Oil</v>
          </cell>
        </row>
        <row r="137">
          <cell r="A137">
            <v>137000</v>
          </cell>
          <cell r="B137" t="str">
            <v>Deferred Direct Mkt'g-Current</v>
          </cell>
        </row>
        <row r="138">
          <cell r="A138">
            <v>138000</v>
          </cell>
          <cell r="B138" t="str">
            <v>Prepaid Expenses</v>
          </cell>
        </row>
        <row r="139">
          <cell r="A139">
            <v>138010</v>
          </cell>
          <cell r="B139" t="str">
            <v>Prepaid Rent</v>
          </cell>
        </row>
        <row r="140">
          <cell r="A140">
            <v>138020</v>
          </cell>
          <cell r="B140" t="str">
            <v>Prepaid Insurance</v>
          </cell>
        </row>
        <row r="141">
          <cell r="A141">
            <v>138030</v>
          </cell>
          <cell r="B141" t="str">
            <v>Metro Checks</v>
          </cell>
        </row>
        <row r="142">
          <cell r="A142">
            <v>138099</v>
          </cell>
          <cell r="B142" t="str">
            <v>Travel Clearing Account</v>
          </cell>
        </row>
        <row r="143">
          <cell r="A143">
            <v>139000</v>
          </cell>
          <cell r="B143" t="str">
            <v>Purchase Commitment</v>
          </cell>
        </row>
        <row r="144">
          <cell r="A144">
            <v>139010</v>
          </cell>
          <cell r="B144" t="str">
            <v>Sales Commitment</v>
          </cell>
        </row>
        <row r="145">
          <cell r="A145">
            <v>139020</v>
          </cell>
          <cell r="B145" t="str">
            <v>Other Current Assests</v>
          </cell>
        </row>
        <row r="146">
          <cell r="A146">
            <v>139030</v>
          </cell>
          <cell r="B146" t="str">
            <v>Deferred Lease Receivable</v>
          </cell>
        </row>
        <row r="147">
          <cell r="A147">
            <v>139040</v>
          </cell>
          <cell r="B147" t="str">
            <v>Def. Customer Acq. Costs</v>
          </cell>
        </row>
        <row r="148">
          <cell r="A148">
            <v>139050</v>
          </cell>
          <cell r="B148" t="str">
            <v>Options Purchased</v>
          </cell>
        </row>
        <row r="149">
          <cell r="A149">
            <v>139057</v>
          </cell>
          <cell r="B149" t="str">
            <v>Options Purchased I/C</v>
          </cell>
        </row>
        <row r="150">
          <cell r="A150">
            <v>139500</v>
          </cell>
          <cell r="B150" t="str">
            <v>FIT Deferred Tax Asset-Current</v>
          </cell>
        </row>
        <row r="151">
          <cell r="A151">
            <v>139600</v>
          </cell>
          <cell r="B151" t="str">
            <v>SIT Deferred Tax Asset-Current</v>
          </cell>
        </row>
        <row r="152">
          <cell r="A152">
            <v>139700</v>
          </cell>
          <cell r="B152" t="str">
            <v>OCI Def'd Tax Asset-Current</v>
          </cell>
        </row>
        <row r="153">
          <cell r="A153">
            <v>140000</v>
          </cell>
          <cell r="B153" t="str">
            <v>Interest in MDW Partnership</v>
          </cell>
        </row>
        <row r="154">
          <cell r="A154">
            <v>140005</v>
          </cell>
          <cell r="B154" t="str">
            <v>Interest In Fauquier Landfill</v>
          </cell>
        </row>
        <row r="155">
          <cell r="A155">
            <v>140010</v>
          </cell>
          <cell r="B155" t="str">
            <v>Interest In Trigen Partnership</v>
          </cell>
        </row>
        <row r="156">
          <cell r="A156">
            <v>140015</v>
          </cell>
          <cell r="B156" t="str">
            <v>Interest In Rolling Hills</v>
          </cell>
        </row>
        <row r="157">
          <cell r="A157">
            <v>140020</v>
          </cell>
          <cell r="B157" t="str">
            <v>Interest In Electro Ecology</v>
          </cell>
        </row>
        <row r="158">
          <cell r="A158">
            <v>140025</v>
          </cell>
          <cell r="B158" t="str">
            <v>Interest In Eastern Landfill</v>
          </cell>
        </row>
        <row r="159">
          <cell r="A159">
            <v>140030</v>
          </cell>
          <cell r="B159" t="str">
            <v>Interest In Oaks Landfill Gas</v>
          </cell>
        </row>
        <row r="160">
          <cell r="A160">
            <v>141020</v>
          </cell>
          <cell r="B160" t="str">
            <v>Inv. in Subsidiary - PSI</v>
          </cell>
        </row>
        <row r="161">
          <cell r="A161">
            <v>141021</v>
          </cell>
          <cell r="B161" t="str">
            <v>Inv. In Subsidiary - Gov't Svc</v>
          </cell>
        </row>
        <row r="162">
          <cell r="A162">
            <v>141022</v>
          </cell>
          <cell r="B162" t="str">
            <v>Inv. In Subsidiary - FLG</v>
          </cell>
        </row>
        <row r="163">
          <cell r="A163">
            <v>141023</v>
          </cell>
          <cell r="B163" t="str">
            <v>Inv In Subsidiary - RHLG</v>
          </cell>
        </row>
        <row r="164">
          <cell r="A164">
            <v>141024</v>
          </cell>
          <cell r="B164" t="str">
            <v>Inv In Subsidiary - CTS</v>
          </cell>
        </row>
        <row r="165">
          <cell r="A165">
            <v>141025</v>
          </cell>
          <cell r="B165" t="str">
            <v>Inv In Subsidiary - AOS</v>
          </cell>
        </row>
        <row r="166">
          <cell r="A166">
            <v>141026</v>
          </cell>
          <cell r="B166" t="str">
            <v>Inv In Subsidiary - AJTS</v>
          </cell>
        </row>
        <row r="167">
          <cell r="A167">
            <v>141027</v>
          </cell>
          <cell r="B167" t="str">
            <v>Inv In Subsidiary - TELP</v>
          </cell>
        </row>
        <row r="168">
          <cell r="A168">
            <v>141030</v>
          </cell>
          <cell r="B168" t="str">
            <v>Inv. in Subsidiary - PGS</v>
          </cell>
        </row>
        <row r="169">
          <cell r="A169">
            <v>141040</v>
          </cell>
          <cell r="B169" t="str">
            <v>Inv. in Subsidiary - AMG</v>
          </cell>
        </row>
        <row r="170">
          <cell r="A170">
            <v>141050</v>
          </cell>
          <cell r="B170" t="str">
            <v>Inv. in Subsidiary - HSBG</v>
          </cell>
        </row>
        <row r="171">
          <cell r="A171">
            <v>141051</v>
          </cell>
          <cell r="B171" t="str">
            <v>Inv. in Subsidiary - HSV</v>
          </cell>
        </row>
        <row r="172">
          <cell r="A172">
            <v>141052</v>
          </cell>
          <cell r="B172" t="str">
            <v>Inv, in Subsidiary - DGP</v>
          </cell>
        </row>
        <row r="173">
          <cell r="A173">
            <v>141060</v>
          </cell>
          <cell r="B173" t="str">
            <v>Inv. in Subsidiary - PBS</v>
          </cell>
        </row>
        <row r="174">
          <cell r="A174">
            <v>141061</v>
          </cell>
          <cell r="B174" t="str">
            <v>Inv. in Subsidiary - MET</v>
          </cell>
        </row>
        <row r="175">
          <cell r="A175">
            <v>141062</v>
          </cell>
          <cell r="B175" t="str">
            <v>Inv. in Subsidiary - Substatin</v>
          </cell>
        </row>
        <row r="176">
          <cell r="A176">
            <v>141063</v>
          </cell>
          <cell r="B176" t="str">
            <v>Inv. in Subsidiary - G&amp;L</v>
          </cell>
        </row>
        <row r="177">
          <cell r="A177">
            <v>141064</v>
          </cell>
          <cell r="B177" t="str">
            <v>Inv. in Subsidiary - ESI</v>
          </cell>
        </row>
        <row r="178">
          <cell r="A178">
            <v>141065</v>
          </cell>
          <cell r="B178" t="str">
            <v>Inv In Subsidiary - UNI</v>
          </cell>
        </row>
        <row r="179">
          <cell r="A179">
            <v>141066</v>
          </cell>
          <cell r="B179" t="str">
            <v>Inv In Subsidiary SEA</v>
          </cell>
        </row>
        <row r="180">
          <cell r="A180">
            <v>141067</v>
          </cell>
          <cell r="B180" t="str">
            <v>Inv In Subsidiary - CET</v>
          </cell>
        </row>
        <row r="181">
          <cell r="A181">
            <v>141070</v>
          </cell>
          <cell r="B181" t="str">
            <v>Inv. in Subsidiary - PPR</v>
          </cell>
        </row>
        <row r="182">
          <cell r="A182">
            <v>141075</v>
          </cell>
          <cell r="B182" t="str">
            <v>Inv In Subsidiary - ELG</v>
          </cell>
        </row>
        <row r="183">
          <cell r="A183">
            <v>141076</v>
          </cell>
          <cell r="B183" t="str">
            <v>Inv In Subsidiary - OLG</v>
          </cell>
        </row>
        <row r="184">
          <cell r="A184">
            <v>141077</v>
          </cell>
          <cell r="B184" t="str">
            <v>Inv In Subsidiary - BRRE</v>
          </cell>
        </row>
        <row r="185">
          <cell r="A185">
            <v>141078</v>
          </cell>
          <cell r="B185" t="str">
            <v>Inv In Subsidiary - BRE</v>
          </cell>
        </row>
        <row r="186">
          <cell r="A186">
            <v>141080</v>
          </cell>
          <cell r="B186" t="str">
            <v>Inv In Subsidiary - PEI</v>
          </cell>
        </row>
        <row r="187">
          <cell r="A187">
            <v>141081</v>
          </cell>
          <cell r="B187" t="str">
            <v>Inv In Subsidiary - WA Chester</v>
          </cell>
        </row>
        <row r="188">
          <cell r="A188">
            <v>141082</v>
          </cell>
          <cell r="B188" t="str">
            <v>Inv In Subsidiary -  Severn</v>
          </cell>
        </row>
        <row r="189">
          <cell r="A189">
            <v>141083</v>
          </cell>
          <cell r="B189" t="str">
            <v>Inv In Subsidiary - Entel</v>
          </cell>
        </row>
        <row r="190">
          <cell r="A190">
            <v>150000</v>
          </cell>
          <cell r="B190" t="str">
            <v>Notes Receivable</v>
          </cell>
        </row>
        <row r="191">
          <cell r="A191">
            <v>150010</v>
          </cell>
          <cell r="B191" t="str">
            <v>Notes Receivable - Projects</v>
          </cell>
        </row>
        <row r="192">
          <cell r="A192">
            <v>150099</v>
          </cell>
          <cell r="B192" t="str">
            <v>N/R - Allowance</v>
          </cell>
        </row>
        <row r="193">
          <cell r="A193">
            <v>152010</v>
          </cell>
          <cell r="B193" t="str">
            <v>I/C N/R - PES</v>
          </cell>
        </row>
        <row r="194">
          <cell r="A194">
            <v>152020</v>
          </cell>
          <cell r="B194" t="str">
            <v>I/C N/R - PMG</v>
          </cell>
        </row>
        <row r="195">
          <cell r="A195">
            <v>152030</v>
          </cell>
          <cell r="B195" t="str">
            <v>I/C N/R - PGS</v>
          </cell>
        </row>
        <row r="196">
          <cell r="A196">
            <v>152040</v>
          </cell>
          <cell r="B196" t="str">
            <v>I/C N/R - AMG</v>
          </cell>
        </row>
        <row r="197">
          <cell r="A197">
            <v>152050</v>
          </cell>
          <cell r="B197" t="str">
            <v>I/C N/R - HSBG</v>
          </cell>
        </row>
        <row r="198">
          <cell r="A198">
            <v>152051</v>
          </cell>
          <cell r="B198" t="str">
            <v>I/C N/R - HSV</v>
          </cell>
        </row>
        <row r="199">
          <cell r="A199">
            <v>152060</v>
          </cell>
          <cell r="B199" t="str">
            <v>I/C N/R - PBS</v>
          </cell>
        </row>
        <row r="200">
          <cell r="A200">
            <v>152070</v>
          </cell>
          <cell r="B200" t="str">
            <v>I/C N/R - PPR</v>
          </cell>
        </row>
        <row r="201">
          <cell r="A201">
            <v>160000</v>
          </cell>
          <cell r="B201" t="str">
            <v>Furniture &amp; Fixtures</v>
          </cell>
        </row>
        <row r="202">
          <cell r="A202">
            <v>160005</v>
          </cell>
          <cell r="B202" t="str">
            <v>A/D - Furniture &amp; Fixtures</v>
          </cell>
        </row>
        <row r="203">
          <cell r="A203">
            <v>160010</v>
          </cell>
          <cell r="B203" t="str">
            <v>Office Equipment</v>
          </cell>
        </row>
        <row r="204">
          <cell r="A204">
            <v>160015</v>
          </cell>
          <cell r="B204" t="str">
            <v>A/D - Office Equipment</v>
          </cell>
        </row>
        <row r="205">
          <cell r="A205">
            <v>160020</v>
          </cell>
          <cell r="B205" t="str">
            <v>Computer Hardware</v>
          </cell>
        </row>
        <row r="206">
          <cell r="A206">
            <v>160025</v>
          </cell>
          <cell r="B206" t="str">
            <v>A/D - Computer Hardware</v>
          </cell>
        </row>
        <row r="207">
          <cell r="A207">
            <v>160030</v>
          </cell>
          <cell r="B207" t="str">
            <v>Automobiles</v>
          </cell>
        </row>
        <row r="208">
          <cell r="A208">
            <v>160035</v>
          </cell>
          <cell r="B208" t="str">
            <v>A/D - Automobiles</v>
          </cell>
        </row>
        <row r="209">
          <cell r="A209">
            <v>160040</v>
          </cell>
          <cell r="B209" t="str">
            <v>Exhibit Booth</v>
          </cell>
        </row>
        <row r="210">
          <cell r="A210">
            <v>160045</v>
          </cell>
          <cell r="B210" t="str">
            <v>A/D - Exhibit Booth</v>
          </cell>
        </row>
        <row r="211">
          <cell r="A211">
            <v>160050</v>
          </cell>
          <cell r="B211" t="str">
            <v>O &amp; M Equipment</v>
          </cell>
        </row>
        <row r="212">
          <cell r="A212">
            <v>160055</v>
          </cell>
          <cell r="B212" t="str">
            <v>A/D - O &amp; M Equipment</v>
          </cell>
        </row>
        <row r="213">
          <cell r="A213">
            <v>160060</v>
          </cell>
          <cell r="B213" t="str">
            <v>Generation Assets</v>
          </cell>
        </row>
        <row r="214">
          <cell r="A214">
            <v>160061</v>
          </cell>
          <cell r="B214" t="str">
            <v>Generation WIP</v>
          </cell>
        </row>
        <row r="215">
          <cell r="A215">
            <v>160065</v>
          </cell>
          <cell r="B215" t="str">
            <v>A/D - Generation Assets</v>
          </cell>
        </row>
        <row r="216">
          <cell r="A216">
            <v>160070</v>
          </cell>
          <cell r="B216" t="str">
            <v>Leasehold Improvements</v>
          </cell>
        </row>
        <row r="217">
          <cell r="A217">
            <v>160075</v>
          </cell>
          <cell r="B217" t="str">
            <v>A/D - Leasehold Improvements</v>
          </cell>
        </row>
        <row r="218">
          <cell r="A218">
            <v>160080</v>
          </cell>
          <cell r="B218" t="str">
            <v>White Flint Capital Asset</v>
          </cell>
        </row>
        <row r="219">
          <cell r="A219">
            <v>160085</v>
          </cell>
          <cell r="B219" t="str">
            <v>A/D - White Flint Capital Asst</v>
          </cell>
        </row>
        <row r="220">
          <cell r="A220">
            <v>160090</v>
          </cell>
          <cell r="B220" t="str">
            <v>Warehouse Equipment</v>
          </cell>
        </row>
        <row r="221">
          <cell r="A221">
            <v>160095</v>
          </cell>
          <cell r="B221" t="str">
            <v>Accum Depr - Warehouse Equipmt</v>
          </cell>
        </row>
        <row r="222">
          <cell r="A222">
            <v>160100</v>
          </cell>
          <cell r="B222" t="str">
            <v>Computer Software</v>
          </cell>
        </row>
        <row r="223">
          <cell r="A223">
            <v>160105</v>
          </cell>
          <cell r="B223" t="str">
            <v>A/D - Computer Software</v>
          </cell>
        </row>
        <row r="224">
          <cell r="A224">
            <v>160110</v>
          </cell>
          <cell r="B224" t="str">
            <v>CRM System</v>
          </cell>
        </row>
        <row r="225">
          <cell r="A225">
            <v>160115</v>
          </cell>
          <cell r="B225" t="str">
            <v>A/D - CRM System</v>
          </cell>
        </row>
        <row r="226">
          <cell r="A226">
            <v>160200</v>
          </cell>
          <cell r="B226" t="str">
            <v>Land</v>
          </cell>
        </row>
        <row r="227">
          <cell r="A227">
            <v>160210</v>
          </cell>
          <cell r="B227" t="str">
            <v>Land Improvements</v>
          </cell>
        </row>
        <row r="228">
          <cell r="A228">
            <v>160220</v>
          </cell>
          <cell r="B228" t="str">
            <v>Plant</v>
          </cell>
        </row>
        <row r="229">
          <cell r="A229">
            <v>160225</v>
          </cell>
          <cell r="B229" t="str">
            <v>Accum Depr-Plant</v>
          </cell>
        </row>
        <row r="230">
          <cell r="A230">
            <v>160230</v>
          </cell>
          <cell r="B230" t="str">
            <v>Fibre Optics</v>
          </cell>
        </row>
        <row r="231">
          <cell r="A231">
            <v>160235</v>
          </cell>
          <cell r="B231" t="str">
            <v>Accum Depr-Fibre Optics</v>
          </cell>
        </row>
        <row r="232">
          <cell r="A232">
            <v>160240</v>
          </cell>
          <cell r="B232" t="str">
            <v>Plant Equipment</v>
          </cell>
        </row>
        <row r="233">
          <cell r="A233">
            <v>160245</v>
          </cell>
          <cell r="B233" t="str">
            <v>Accum Depr-Plant Equipment</v>
          </cell>
        </row>
        <row r="234">
          <cell r="A234">
            <v>160250</v>
          </cell>
          <cell r="B234" t="str">
            <v>Electrical System Production</v>
          </cell>
        </row>
        <row r="235">
          <cell r="A235">
            <v>160255</v>
          </cell>
          <cell r="B235" t="str">
            <v>A/D-Electrical Sys Production</v>
          </cell>
        </row>
        <row r="236">
          <cell r="A236">
            <v>160260</v>
          </cell>
          <cell r="B236" t="str">
            <v>Instruments &amp; Controls</v>
          </cell>
        </row>
        <row r="237">
          <cell r="A237">
            <v>160265</v>
          </cell>
          <cell r="B237" t="str">
            <v>A/D-Instruments &amp; Controls</v>
          </cell>
        </row>
        <row r="238">
          <cell r="A238">
            <v>160270</v>
          </cell>
          <cell r="B238" t="str">
            <v>Piping &amp; Valves</v>
          </cell>
        </row>
        <row r="239">
          <cell r="A239">
            <v>160275</v>
          </cell>
          <cell r="B239" t="str">
            <v>A/D-Piping &amp; Valves</v>
          </cell>
        </row>
        <row r="240">
          <cell r="A240">
            <v>160280</v>
          </cell>
          <cell r="B240" t="str">
            <v>Boilers &amp; Auxilaries</v>
          </cell>
        </row>
        <row r="241">
          <cell r="A241">
            <v>160285</v>
          </cell>
          <cell r="B241" t="str">
            <v>A/D-Boilers &amp; Auxilaries</v>
          </cell>
        </row>
        <row r="242">
          <cell r="A242">
            <v>160290</v>
          </cell>
          <cell r="B242" t="str">
            <v>Chillers &amp; Auxilaries</v>
          </cell>
        </row>
        <row r="243">
          <cell r="A243">
            <v>160295</v>
          </cell>
          <cell r="B243" t="str">
            <v>A/D-Chillers &amp; Auxilaries</v>
          </cell>
        </row>
        <row r="244">
          <cell r="A244">
            <v>160300</v>
          </cell>
          <cell r="B244" t="str">
            <v>Cooling Tower &amp; Auxilaries</v>
          </cell>
        </row>
        <row r="245">
          <cell r="A245">
            <v>160305</v>
          </cell>
          <cell r="B245" t="str">
            <v>A/D-Cooling Tower &amp; Auxilaries</v>
          </cell>
        </row>
        <row r="246">
          <cell r="A246">
            <v>160310</v>
          </cell>
          <cell r="B246" t="str">
            <v>Chemical Systems</v>
          </cell>
        </row>
        <row r="247">
          <cell r="A247">
            <v>160315</v>
          </cell>
          <cell r="B247" t="str">
            <v>A/D-Chemical Systems</v>
          </cell>
        </row>
        <row r="248">
          <cell r="A248">
            <v>160320</v>
          </cell>
          <cell r="B248" t="str">
            <v>Pumps</v>
          </cell>
        </row>
        <row r="249">
          <cell r="A249">
            <v>160325</v>
          </cell>
          <cell r="B249" t="str">
            <v>A/D-Pumps</v>
          </cell>
        </row>
        <row r="250">
          <cell r="A250">
            <v>160330</v>
          </cell>
          <cell r="B250" t="str">
            <v>Cooling Pipes &amp; Valves</v>
          </cell>
        </row>
        <row r="251">
          <cell r="A251">
            <v>160335</v>
          </cell>
          <cell r="B251" t="str">
            <v>A/D-Cooling Pipes &amp; Valves</v>
          </cell>
        </row>
        <row r="252">
          <cell r="A252">
            <v>160340</v>
          </cell>
          <cell r="B252" t="str">
            <v>Steam Pipes &amp; Valves</v>
          </cell>
        </row>
        <row r="253">
          <cell r="A253">
            <v>160345</v>
          </cell>
          <cell r="B253" t="str">
            <v>A/D-Steam Pipes &amp; Valves</v>
          </cell>
        </row>
        <row r="254">
          <cell r="A254">
            <v>160350</v>
          </cell>
          <cell r="B254" t="str">
            <v>Manholes</v>
          </cell>
        </row>
        <row r="255">
          <cell r="A255">
            <v>160355</v>
          </cell>
          <cell r="B255" t="str">
            <v>A/D-Manholes</v>
          </cell>
        </row>
        <row r="256">
          <cell r="A256">
            <v>160360</v>
          </cell>
          <cell r="B256" t="str">
            <v>ETS Equipment</v>
          </cell>
        </row>
        <row r="257">
          <cell r="A257">
            <v>160365</v>
          </cell>
          <cell r="B257" t="str">
            <v>A/D-ETS Equipment</v>
          </cell>
        </row>
        <row r="258">
          <cell r="A258">
            <v>160370</v>
          </cell>
          <cell r="B258" t="str">
            <v>ETS Piping &amp; Valves</v>
          </cell>
        </row>
        <row r="259">
          <cell r="A259">
            <v>160375</v>
          </cell>
          <cell r="B259" t="str">
            <v>A/D-ETS Piping &amp; Valves</v>
          </cell>
        </row>
        <row r="260">
          <cell r="A260">
            <v>160380</v>
          </cell>
          <cell r="B260" t="str">
            <v>ETS Instruments &amp; Controls</v>
          </cell>
        </row>
        <row r="261">
          <cell r="A261">
            <v>160385</v>
          </cell>
          <cell r="B261" t="str">
            <v>A/D-ETS Instruments &amp; Controls</v>
          </cell>
        </row>
        <row r="262">
          <cell r="A262">
            <v>160900</v>
          </cell>
          <cell r="B262" t="str">
            <v>Rosslyn Buildout</v>
          </cell>
        </row>
        <row r="263">
          <cell r="A263">
            <v>170000</v>
          </cell>
          <cell r="B263" t="str">
            <v>Goodwill</v>
          </cell>
        </row>
        <row r="264">
          <cell r="A264">
            <v>170005</v>
          </cell>
          <cell r="B264" t="str">
            <v>A/A - Goodwill</v>
          </cell>
        </row>
        <row r="265">
          <cell r="A265">
            <v>170010</v>
          </cell>
          <cell r="B265" t="str">
            <v>Organization Costs</v>
          </cell>
        </row>
        <row r="266">
          <cell r="A266">
            <v>170015</v>
          </cell>
          <cell r="B266" t="str">
            <v>A/A - Organization Costs</v>
          </cell>
        </row>
        <row r="267">
          <cell r="A267">
            <v>170020</v>
          </cell>
          <cell r="B267" t="str">
            <v>Other Intangibles</v>
          </cell>
        </row>
        <row r="268">
          <cell r="A268">
            <v>170025</v>
          </cell>
          <cell r="B268" t="str">
            <v>A/A - Other Intangibles</v>
          </cell>
        </row>
        <row r="269">
          <cell r="A269">
            <v>170030</v>
          </cell>
          <cell r="B269" t="str">
            <v>A/A - License Fees</v>
          </cell>
        </row>
        <row r="270">
          <cell r="A270">
            <v>171000</v>
          </cell>
          <cell r="B270" t="str">
            <v>Other Noncurrent Assets</v>
          </cell>
        </row>
        <row r="271">
          <cell r="A271">
            <v>171020</v>
          </cell>
          <cell r="B271" t="str">
            <v>L/T Receivable</v>
          </cell>
        </row>
        <row r="272">
          <cell r="A272">
            <v>190000</v>
          </cell>
          <cell r="B272" t="str">
            <v>FIT Defd Tax Asset-Non Current</v>
          </cell>
        </row>
        <row r="273">
          <cell r="A273">
            <v>190100</v>
          </cell>
          <cell r="B273" t="str">
            <v>SIT Defd Tax Asset-Non Current</v>
          </cell>
        </row>
        <row r="274">
          <cell r="A274">
            <v>190200</v>
          </cell>
          <cell r="B274" t="str">
            <v>OCI Def Tax Asset-Non Current</v>
          </cell>
        </row>
        <row r="275">
          <cell r="A275">
            <v>200000</v>
          </cell>
          <cell r="B275" t="str">
            <v>LIABILITIES</v>
          </cell>
        </row>
        <row r="276">
          <cell r="A276">
            <v>200010</v>
          </cell>
          <cell r="B276" t="str">
            <v>Accounts Payable</v>
          </cell>
        </row>
        <row r="277">
          <cell r="A277">
            <v>200020</v>
          </cell>
          <cell r="B277" t="str">
            <v>Suspense</v>
          </cell>
        </row>
        <row r="278">
          <cell r="A278">
            <v>200030</v>
          </cell>
          <cell r="B278" t="str">
            <v>Net Out Account</v>
          </cell>
        </row>
        <row r="279">
          <cell r="A279">
            <v>200200</v>
          </cell>
          <cell r="B279" t="str">
            <v>Accounts Payable - HA (DOICH)</v>
          </cell>
        </row>
        <row r="280">
          <cell r="A280">
            <v>200210</v>
          </cell>
          <cell r="B280" t="str">
            <v>Accounts Payable - HA (NAVY)</v>
          </cell>
        </row>
        <row r="281">
          <cell r="A281">
            <v>200220</v>
          </cell>
          <cell r="B281" t="str">
            <v>Accounts Payable - HA (SFC)</v>
          </cell>
        </row>
        <row r="282">
          <cell r="A282">
            <v>200230</v>
          </cell>
          <cell r="B282" t="str">
            <v>Accounts Payable - HA (HHS)</v>
          </cell>
        </row>
        <row r="283">
          <cell r="A283">
            <v>200240</v>
          </cell>
          <cell r="B283" t="str">
            <v>Accounts Payable - HA (IH)</v>
          </cell>
        </row>
        <row r="284">
          <cell r="A284">
            <v>200250</v>
          </cell>
          <cell r="B284" t="str">
            <v>Accounts Payable - HA (DOILT)</v>
          </cell>
        </row>
        <row r="285">
          <cell r="A285">
            <v>200260</v>
          </cell>
          <cell r="B285" t="str">
            <v>Accounts Payable - HA (DOC)</v>
          </cell>
        </row>
        <row r="286">
          <cell r="A286">
            <v>200270</v>
          </cell>
          <cell r="B286" t="str">
            <v>Accounts Payable - HA (IRS)</v>
          </cell>
        </row>
        <row r="287">
          <cell r="A287">
            <v>200280</v>
          </cell>
          <cell r="B287" t="str">
            <v>Accts Payable - HA (NIH-Cogen)</v>
          </cell>
        </row>
        <row r="288">
          <cell r="A288">
            <v>200290</v>
          </cell>
          <cell r="B288" t="str">
            <v>Accts Payable-HA(NIH Substatn)</v>
          </cell>
        </row>
        <row r="289">
          <cell r="A289">
            <v>201000</v>
          </cell>
          <cell r="B289" t="str">
            <v>Vendor Retainage</v>
          </cell>
        </row>
        <row r="290">
          <cell r="A290">
            <v>204010</v>
          </cell>
          <cell r="B290" t="str">
            <v>Due To/From PES</v>
          </cell>
        </row>
        <row r="291">
          <cell r="A291">
            <v>204020</v>
          </cell>
          <cell r="B291" t="str">
            <v>Due To/From PMG</v>
          </cell>
        </row>
        <row r="292">
          <cell r="A292">
            <v>204021</v>
          </cell>
          <cell r="B292" t="str">
            <v>Due To/From Govt Svcs</v>
          </cell>
        </row>
        <row r="293">
          <cell r="A293">
            <v>204022</v>
          </cell>
          <cell r="B293" t="str">
            <v>Due To/From  - FLG</v>
          </cell>
        </row>
        <row r="294">
          <cell r="A294">
            <v>204023</v>
          </cell>
          <cell r="B294" t="str">
            <v>Due To/From - RHLG</v>
          </cell>
        </row>
        <row r="295">
          <cell r="A295">
            <v>204024</v>
          </cell>
          <cell r="B295" t="str">
            <v>Due To/From CTS</v>
          </cell>
        </row>
        <row r="296">
          <cell r="A296">
            <v>204025</v>
          </cell>
          <cell r="B296" t="str">
            <v>Due To/From AOS</v>
          </cell>
        </row>
        <row r="297">
          <cell r="A297">
            <v>204026</v>
          </cell>
          <cell r="B297" t="str">
            <v>Due To/From AJTS</v>
          </cell>
        </row>
        <row r="298">
          <cell r="A298">
            <v>204027</v>
          </cell>
          <cell r="B298" t="str">
            <v>Due To/From TELP</v>
          </cell>
        </row>
        <row r="299">
          <cell r="A299">
            <v>204030</v>
          </cell>
          <cell r="B299" t="str">
            <v>Due To/From PGS</v>
          </cell>
        </row>
        <row r="300">
          <cell r="A300">
            <v>204031</v>
          </cell>
          <cell r="B300" t="str">
            <v>Due To/From AMG Gas Mass Mkt.</v>
          </cell>
        </row>
        <row r="301">
          <cell r="A301">
            <v>204040</v>
          </cell>
          <cell r="B301" t="str">
            <v>Due To/From AMG</v>
          </cell>
        </row>
        <row r="302">
          <cell r="A302">
            <v>204041</v>
          </cell>
          <cell r="B302" t="str">
            <v>Due To/From AMG Elect Mass Mkt</v>
          </cell>
        </row>
        <row r="303">
          <cell r="A303">
            <v>204050</v>
          </cell>
          <cell r="B303" t="str">
            <v>Due To/From HSBG</v>
          </cell>
        </row>
        <row r="304">
          <cell r="A304">
            <v>204051</v>
          </cell>
          <cell r="B304" t="str">
            <v>Due To/From - HSV</v>
          </cell>
        </row>
        <row r="305">
          <cell r="A305">
            <v>204052</v>
          </cell>
          <cell r="B305" t="str">
            <v>Due To/From -  DGP</v>
          </cell>
        </row>
        <row r="306">
          <cell r="A306">
            <v>204060</v>
          </cell>
          <cell r="B306" t="str">
            <v>Due To/From PBS</v>
          </cell>
        </row>
        <row r="307">
          <cell r="A307">
            <v>204070</v>
          </cell>
          <cell r="B307" t="str">
            <v>Due To/From PPR</v>
          </cell>
        </row>
        <row r="308">
          <cell r="A308">
            <v>204075</v>
          </cell>
          <cell r="B308" t="str">
            <v>Due To/From ELG</v>
          </cell>
        </row>
        <row r="309">
          <cell r="A309">
            <v>204076</v>
          </cell>
          <cell r="B309" t="str">
            <v>Due To/From OLG</v>
          </cell>
        </row>
        <row r="310">
          <cell r="A310">
            <v>204081</v>
          </cell>
          <cell r="B310" t="str">
            <v>Due To/From WA Chester</v>
          </cell>
        </row>
        <row r="311">
          <cell r="A311">
            <v>204082</v>
          </cell>
          <cell r="B311" t="str">
            <v>Due To/From Severn Cable</v>
          </cell>
        </row>
        <row r="312">
          <cell r="A312">
            <v>210000</v>
          </cell>
          <cell r="B312" t="str">
            <v>Wages Payable</v>
          </cell>
        </row>
        <row r="313">
          <cell r="A313">
            <v>211000</v>
          </cell>
          <cell r="B313" t="str">
            <v>Federal Income Tax W/H</v>
          </cell>
        </row>
        <row r="314">
          <cell r="A314">
            <v>212000</v>
          </cell>
          <cell r="B314" t="str">
            <v>FICA SS Payable - Employee</v>
          </cell>
        </row>
        <row r="315">
          <cell r="A315">
            <v>212010</v>
          </cell>
          <cell r="B315" t="str">
            <v>FICA MC Payable - Employee</v>
          </cell>
        </row>
        <row r="316">
          <cell r="A316">
            <v>212100</v>
          </cell>
          <cell r="B316" t="str">
            <v>FICA SS Payable - Employer</v>
          </cell>
        </row>
        <row r="317">
          <cell r="A317">
            <v>212110</v>
          </cell>
          <cell r="B317" t="str">
            <v>FICA MC Payable - Employer</v>
          </cell>
        </row>
        <row r="318">
          <cell r="A318">
            <v>213000</v>
          </cell>
          <cell r="B318" t="str">
            <v>State Tax W/H</v>
          </cell>
        </row>
        <row r="319">
          <cell r="A319">
            <v>213010</v>
          </cell>
          <cell r="B319" t="str">
            <v>MD Tax W/H</v>
          </cell>
        </row>
        <row r="320">
          <cell r="A320">
            <v>213020</v>
          </cell>
          <cell r="B320" t="str">
            <v>VA Tax W/H</v>
          </cell>
        </row>
        <row r="321">
          <cell r="A321">
            <v>213030</v>
          </cell>
          <cell r="B321" t="str">
            <v>DC Tax W/H</v>
          </cell>
        </row>
        <row r="322">
          <cell r="A322">
            <v>214000</v>
          </cell>
          <cell r="B322" t="str">
            <v>FUTA Payable</v>
          </cell>
        </row>
        <row r="323">
          <cell r="A323">
            <v>214100</v>
          </cell>
          <cell r="B323" t="str">
            <v>DCUTA Payable</v>
          </cell>
        </row>
        <row r="324">
          <cell r="A324">
            <v>214110</v>
          </cell>
          <cell r="B324" t="str">
            <v>State of MD - Unemployment</v>
          </cell>
        </row>
        <row r="325">
          <cell r="A325">
            <v>214120</v>
          </cell>
          <cell r="B325" t="str">
            <v>State of Virginia - Unemploymt</v>
          </cell>
        </row>
        <row r="326">
          <cell r="A326">
            <v>214130</v>
          </cell>
          <cell r="B326" t="str">
            <v>State of North Carolina U/E</v>
          </cell>
        </row>
        <row r="327">
          <cell r="A327">
            <v>214140</v>
          </cell>
          <cell r="B327" t="str">
            <v>State of New Jersey - U/E</v>
          </cell>
        </row>
        <row r="328">
          <cell r="A328">
            <v>215000</v>
          </cell>
          <cell r="B328" t="str">
            <v>401K Deductions - Employee</v>
          </cell>
        </row>
        <row r="329">
          <cell r="A329">
            <v>215100</v>
          </cell>
          <cell r="B329" t="str">
            <v>401K Deductions - Employer</v>
          </cell>
        </row>
        <row r="330">
          <cell r="A330">
            <v>216000</v>
          </cell>
          <cell r="B330" t="str">
            <v>125 W/H - Dep. Care</v>
          </cell>
        </row>
        <row r="331">
          <cell r="A331">
            <v>216100</v>
          </cell>
          <cell r="B331" t="str">
            <v>125 W/H - Health Care</v>
          </cell>
        </row>
        <row r="332">
          <cell r="A332">
            <v>219000</v>
          </cell>
          <cell r="B332" t="str">
            <v>Child Support W/H</v>
          </cell>
        </row>
        <row r="333">
          <cell r="A333">
            <v>219100</v>
          </cell>
          <cell r="B333" t="str">
            <v>Pepco FCU</v>
          </cell>
        </row>
        <row r="334">
          <cell r="A334">
            <v>219200</v>
          </cell>
          <cell r="B334" t="str">
            <v>Pepco Van Pool</v>
          </cell>
        </row>
        <row r="335">
          <cell r="A335">
            <v>219300</v>
          </cell>
          <cell r="B335" t="str">
            <v>Pepco PAC</v>
          </cell>
        </row>
        <row r="336">
          <cell r="A336">
            <v>219400</v>
          </cell>
          <cell r="B336" t="str">
            <v>United Way W/H</v>
          </cell>
        </row>
        <row r="337">
          <cell r="A337">
            <v>219500</v>
          </cell>
          <cell r="B337" t="str">
            <v>Supplemental LTD</v>
          </cell>
        </row>
        <row r="338">
          <cell r="A338">
            <v>219600</v>
          </cell>
          <cell r="B338" t="str">
            <v>Vision AON Consulting</v>
          </cell>
        </row>
        <row r="339">
          <cell r="A339">
            <v>219999</v>
          </cell>
          <cell r="B339" t="str">
            <v>Misc. Payroll W/H</v>
          </cell>
        </row>
        <row r="340">
          <cell r="A340">
            <v>220000</v>
          </cell>
          <cell r="B340" t="str">
            <v>I/C Payable</v>
          </cell>
        </row>
        <row r="341">
          <cell r="A341">
            <v>220100</v>
          </cell>
          <cell r="B341" t="str">
            <v>Payable - PEPCO</v>
          </cell>
        </row>
        <row r="342">
          <cell r="A342">
            <v>220101</v>
          </cell>
          <cell r="B342" t="str">
            <v>Payable PES-PCOM</v>
          </cell>
        </row>
        <row r="343">
          <cell r="A343">
            <v>220102</v>
          </cell>
          <cell r="B343" t="str">
            <v>Payable PES-ConectiPetron Oil</v>
          </cell>
        </row>
        <row r="344">
          <cell r="A344">
            <v>220106</v>
          </cell>
          <cell r="B344" t="str">
            <v>I/C Payable - PES-ACE</v>
          </cell>
        </row>
        <row r="345">
          <cell r="A345">
            <v>220107</v>
          </cell>
          <cell r="B345" t="str">
            <v>I/C Payable PES-DMP</v>
          </cell>
        </row>
        <row r="346">
          <cell r="A346">
            <v>220108</v>
          </cell>
          <cell r="B346" t="str">
            <v>I/C Payable PES-CESI</v>
          </cell>
        </row>
        <row r="347">
          <cell r="A347">
            <v>220109</v>
          </cell>
          <cell r="B347" t="str">
            <v>I/C Pay PES-PHI Service  Corp</v>
          </cell>
        </row>
        <row r="348">
          <cell r="A348">
            <v>220110</v>
          </cell>
          <cell r="B348" t="str">
            <v>I/C Pay PES-CAG</v>
          </cell>
        </row>
        <row r="349">
          <cell r="A349">
            <v>220111</v>
          </cell>
          <cell r="B349" t="str">
            <v>I/C Pay PES-CTS</v>
          </cell>
        </row>
        <row r="350">
          <cell r="A350">
            <v>220200</v>
          </cell>
          <cell r="B350" t="str">
            <v>Payable - PEI</v>
          </cell>
        </row>
        <row r="351">
          <cell r="A351">
            <v>220300</v>
          </cell>
          <cell r="B351" t="str">
            <v>Payable - PENCO</v>
          </cell>
        </row>
        <row r="352">
          <cell r="A352">
            <v>220400</v>
          </cell>
          <cell r="B352" t="str">
            <v>Payable - PCOMM</v>
          </cell>
        </row>
        <row r="353">
          <cell r="A353">
            <v>220500</v>
          </cell>
          <cell r="B353" t="str">
            <v>I/C Payable to PSI</v>
          </cell>
        </row>
        <row r="354">
          <cell r="A354">
            <v>220600</v>
          </cell>
          <cell r="B354" t="str">
            <v>Payable - PCI</v>
          </cell>
        </row>
        <row r="355">
          <cell r="A355">
            <v>220700</v>
          </cell>
          <cell r="B355" t="str">
            <v>I/C Payable - MET</v>
          </cell>
        </row>
        <row r="356">
          <cell r="A356">
            <v>220800</v>
          </cell>
          <cell r="B356" t="str">
            <v>Accrued Interest Payable - PCI</v>
          </cell>
        </row>
        <row r="357">
          <cell r="A357">
            <v>220801</v>
          </cell>
          <cell r="B357" t="str">
            <v>Accrued Interest - Pepco</v>
          </cell>
        </row>
        <row r="358">
          <cell r="A358">
            <v>220802</v>
          </cell>
          <cell r="B358" t="str">
            <v>I/C Accrued Interest  Conectiv</v>
          </cell>
        </row>
        <row r="359">
          <cell r="A359">
            <v>220803</v>
          </cell>
          <cell r="B359" t="str">
            <v>Accrued Interest - Other</v>
          </cell>
        </row>
        <row r="360">
          <cell r="A360">
            <v>220900</v>
          </cell>
          <cell r="B360" t="str">
            <v>I/C Accrued Pension Benefits</v>
          </cell>
        </row>
        <row r="361">
          <cell r="A361">
            <v>220901</v>
          </cell>
          <cell r="B361" t="str">
            <v>I/C Accrued OPEB</v>
          </cell>
        </row>
        <row r="362">
          <cell r="A362">
            <v>230100</v>
          </cell>
          <cell r="B362" t="str">
            <v>Sales Tax Payable - DC</v>
          </cell>
        </row>
        <row r="363">
          <cell r="A363">
            <v>230200</v>
          </cell>
          <cell r="B363" t="str">
            <v>Sales Tax Payable - MD</v>
          </cell>
        </row>
        <row r="364">
          <cell r="A364">
            <v>230210</v>
          </cell>
          <cell r="B364" t="str">
            <v>Sales Tax Payable Balt City</v>
          </cell>
        </row>
        <row r="365">
          <cell r="A365">
            <v>230300</v>
          </cell>
          <cell r="B365" t="str">
            <v>Sales Tax Payable - VA</v>
          </cell>
        </row>
        <row r="366">
          <cell r="A366">
            <v>230400</v>
          </cell>
          <cell r="B366" t="str">
            <v>Sales Tax Payable - PA</v>
          </cell>
        </row>
        <row r="367">
          <cell r="A367">
            <v>230410</v>
          </cell>
          <cell r="B367" t="str">
            <v>Sales Tax Payable - Allegheny</v>
          </cell>
        </row>
        <row r="368">
          <cell r="A368">
            <v>230420</v>
          </cell>
          <cell r="B368" t="str">
            <v>Sales Tax Payable - Philly</v>
          </cell>
        </row>
        <row r="369">
          <cell r="A369">
            <v>230500</v>
          </cell>
          <cell r="B369" t="str">
            <v>Sales Tax Payable - NJ</v>
          </cell>
        </row>
        <row r="370">
          <cell r="A370">
            <v>230600</v>
          </cell>
          <cell r="B370" t="str">
            <v>Sales Tax Payable - GA</v>
          </cell>
        </row>
        <row r="371">
          <cell r="A371">
            <v>230700</v>
          </cell>
          <cell r="B371" t="str">
            <v>Sales Tax Payable - NY</v>
          </cell>
        </row>
        <row r="372">
          <cell r="A372">
            <v>230710</v>
          </cell>
          <cell r="B372" t="str">
            <v>Sales Tax Payable - IL</v>
          </cell>
        </row>
        <row r="373">
          <cell r="A373">
            <v>230800</v>
          </cell>
          <cell r="B373" t="str">
            <v>Sales Tax Payable - DE</v>
          </cell>
        </row>
        <row r="374">
          <cell r="A374">
            <v>230900</v>
          </cell>
          <cell r="B374" t="str">
            <v>Sales Tax Payable - KY</v>
          </cell>
        </row>
        <row r="375">
          <cell r="A375">
            <v>231100</v>
          </cell>
          <cell r="B375" t="str">
            <v>Gross Receipts Tax - DC</v>
          </cell>
        </row>
        <row r="376">
          <cell r="A376">
            <v>231400</v>
          </cell>
          <cell r="B376" t="str">
            <v>Gross Receipts Tax - PA</v>
          </cell>
        </row>
        <row r="377">
          <cell r="A377">
            <v>233000</v>
          </cell>
          <cell r="B377" t="str">
            <v>Accrued Electric Supply Costs</v>
          </cell>
        </row>
        <row r="378">
          <cell r="A378">
            <v>233010</v>
          </cell>
          <cell r="B378" t="str">
            <v>Accrued Electric PJM PEPSRV</v>
          </cell>
        </row>
        <row r="379">
          <cell r="A379">
            <v>233020</v>
          </cell>
          <cell r="B379" t="str">
            <v>Accrued Electric PJM PEPAG1</v>
          </cell>
        </row>
        <row r="380">
          <cell r="A380">
            <v>233030</v>
          </cell>
          <cell r="B380" t="str">
            <v>Accrued Electric PJM PEPAG2</v>
          </cell>
        </row>
        <row r="381">
          <cell r="A381">
            <v>233040</v>
          </cell>
          <cell r="B381" t="str">
            <v>Accrued Electric PJM PESSM</v>
          </cell>
        </row>
        <row r="382">
          <cell r="A382">
            <v>233050</v>
          </cell>
          <cell r="B382" t="str">
            <v>Accrued Electric PJM CESRM</v>
          </cell>
        </row>
        <row r="383">
          <cell r="A383">
            <v>233100</v>
          </cell>
          <cell r="B383" t="str">
            <v>Accrued Electric Supply Resere</v>
          </cell>
        </row>
        <row r="384">
          <cell r="A384">
            <v>233200</v>
          </cell>
          <cell r="B384" t="str">
            <v>Accrued Expenses Payable</v>
          </cell>
        </row>
        <row r="385">
          <cell r="A385">
            <v>233300</v>
          </cell>
          <cell r="B385" t="str">
            <v>Accrued Sales Commissions</v>
          </cell>
        </row>
        <row r="386">
          <cell r="A386">
            <v>233310</v>
          </cell>
          <cell r="B386" t="str">
            <v>Accrued Commissions</v>
          </cell>
        </row>
        <row r="387">
          <cell r="A387">
            <v>233400</v>
          </cell>
          <cell r="B387" t="str">
            <v>Accrued Cost of Goods Sold</v>
          </cell>
        </row>
        <row r="388">
          <cell r="A388">
            <v>233500</v>
          </cell>
          <cell r="B388" t="str">
            <v>Accrued Bonus</v>
          </cell>
        </row>
        <row r="389">
          <cell r="A389">
            <v>233600</v>
          </cell>
          <cell r="B389" t="str">
            <v>Accrued Exp - Options Written</v>
          </cell>
        </row>
        <row r="390">
          <cell r="A390">
            <v>233700</v>
          </cell>
          <cell r="B390" t="str">
            <v>Accrued Gas Costs</v>
          </cell>
        </row>
        <row r="391">
          <cell r="A391">
            <v>234000</v>
          </cell>
          <cell r="B391" t="str">
            <v>Accrued Contract Loss</v>
          </cell>
        </row>
        <row r="392">
          <cell r="A392">
            <v>235100</v>
          </cell>
          <cell r="B392" t="str">
            <v>FIT Payable</v>
          </cell>
        </row>
        <row r="393">
          <cell r="A393">
            <v>235120</v>
          </cell>
          <cell r="B393" t="str">
            <v>OCI Deferred Tax Liab-Current</v>
          </cell>
        </row>
        <row r="394">
          <cell r="A394">
            <v>235200</v>
          </cell>
          <cell r="B394" t="str">
            <v>SIT Payable</v>
          </cell>
        </row>
        <row r="395">
          <cell r="A395">
            <v>235210</v>
          </cell>
          <cell r="B395" t="str">
            <v>SIT Payable - DC</v>
          </cell>
        </row>
        <row r="396">
          <cell r="A396">
            <v>235220</v>
          </cell>
          <cell r="B396" t="str">
            <v>SIT Payable - MD</v>
          </cell>
        </row>
        <row r="397">
          <cell r="A397">
            <v>236000</v>
          </cell>
          <cell r="B397" t="str">
            <v>Deferred Revenue</v>
          </cell>
        </row>
        <row r="398">
          <cell r="A398">
            <v>236005</v>
          </cell>
          <cell r="B398" t="str">
            <v>Pre Bill - January</v>
          </cell>
        </row>
        <row r="399">
          <cell r="A399">
            <v>236010</v>
          </cell>
          <cell r="B399" t="str">
            <v>Pre Bill - February</v>
          </cell>
        </row>
        <row r="400">
          <cell r="A400">
            <v>236015</v>
          </cell>
          <cell r="B400" t="str">
            <v>Pre Bill - March</v>
          </cell>
        </row>
        <row r="401">
          <cell r="A401">
            <v>236020</v>
          </cell>
          <cell r="B401" t="str">
            <v>Pre Bill - April</v>
          </cell>
        </row>
        <row r="402">
          <cell r="A402">
            <v>236025</v>
          </cell>
          <cell r="B402" t="str">
            <v>Pre Bill - May</v>
          </cell>
        </row>
        <row r="403">
          <cell r="A403">
            <v>236030</v>
          </cell>
          <cell r="B403" t="str">
            <v>Pre Bill - June</v>
          </cell>
        </row>
        <row r="404">
          <cell r="A404">
            <v>236035</v>
          </cell>
          <cell r="B404" t="str">
            <v>Pre Bill - July</v>
          </cell>
        </row>
        <row r="405">
          <cell r="A405">
            <v>236040</v>
          </cell>
          <cell r="B405" t="str">
            <v>Pre Bill - August</v>
          </cell>
        </row>
        <row r="406">
          <cell r="A406">
            <v>236045</v>
          </cell>
          <cell r="B406" t="str">
            <v>Pre Bill - September</v>
          </cell>
        </row>
        <row r="407">
          <cell r="A407">
            <v>236050</v>
          </cell>
          <cell r="B407" t="str">
            <v>Pre Bill - October</v>
          </cell>
        </row>
        <row r="408">
          <cell r="A408">
            <v>236055</v>
          </cell>
          <cell r="B408" t="str">
            <v>Pre Bill - November</v>
          </cell>
        </row>
        <row r="409">
          <cell r="A409">
            <v>236060</v>
          </cell>
          <cell r="B409" t="str">
            <v>Pre Bill - December</v>
          </cell>
        </row>
        <row r="410">
          <cell r="A410">
            <v>236100</v>
          </cell>
          <cell r="B410" t="str">
            <v>Billings in Excess of Revenue</v>
          </cell>
        </row>
        <row r="411">
          <cell r="A411">
            <v>237000</v>
          </cell>
          <cell r="B411" t="str">
            <v>Deferred Gains</v>
          </cell>
        </row>
        <row r="412">
          <cell r="A412">
            <v>238000</v>
          </cell>
          <cell r="B412" t="str">
            <v>Unrealized Gains</v>
          </cell>
        </row>
        <row r="413">
          <cell r="A413">
            <v>239000</v>
          </cell>
          <cell r="B413" t="str">
            <v>EDC Settlement - PPL</v>
          </cell>
        </row>
        <row r="414">
          <cell r="A414">
            <v>239100</v>
          </cell>
          <cell r="B414" t="str">
            <v>EDC Settlement - PECO</v>
          </cell>
        </row>
        <row r="415">
          <cell r="A415">
            <v>239200</v>
          </cell>
          <cell r="B415" t="str">
            <v>EDC Settlement - Duquense</v>
          </cell>
        </row>
        <row r="416">
          <cell r="A416">
            <v>239300</v>
          </cell>
          <cell r="B416" t="str">
            <v>EDC Settlement - UGI</v>
          </cell>
        </row>
        <row r="417">
          <cell r="A417">
            <v>239400</v>
          </cell>
          <cell r="B417" t="str">
            <v>EDC Settlement - Citizens</v>
          </cell>
        </row>
        <row r="418">
          <cell r="A418">
            <v>239500</v>
          </cell>
          <cell r="B418" t="str">
            <v>Other Current Liabilities</v>
          </cell>
        </row>
        <row r="419">
          <cell r="A419">
            <v>239600</v>
          </cell>
          <cell r="B419" t="str">
            <v>Payable - FU Comm Credit</v>
          </cell>
        </row>
        <row r="420">
          <cell r="A420">
            <v>239700</v>
          </cell>
          <cell r="B420" t="str">
            <v>Customer Deposits</v>
          </cell>
        </row>
        <row r="421">
          <cell r="A421">
            <v>239800</v>
          </cell>
          <cell r="B421" t="str">
            <v>Purchase Comittments</v>
          </cell>
        </row>
        <row r="422">
          <cell r="A422">
            <v>239900</v>
          </cell>
          <cell r="B422" t="str">
            <v>Options Written</v>
          </cell>
        </row>
        <row r="423">
          <cell r="A423">
            <v>239907</v>
          </cell>
          <cell r="B423" t="str">
            <v>Options Written I/C</v>
          </cell>
        </row>
        <row r="424">
          <cell r="A424">
            <v>240000</v>
          </cell>
          <cell r="B424" t="str">
            <v>NP - PHI</v>
          </cell>
        </row>
        <row r="425">
          <cell r="A425">
            <v>240001</v>
          </cell>
          <cell r="B425" t="str">
            <v>NP - Pepco</v>
          </cell>
        </row>
        <row r="426">
          <cell r="A426">
            <v>240010</v>
          </cell>
          <cell r="B426" t="str">
            <v>I/C Notes Payable</v>
          </cell>
        </row>
        <row r="427">
          <cell r="A427">
            <v>240020</v>
          </cell>
          <cell r="B427" t="str">
            <v>I/C N/P - PCI Draw 1</v>
          </cell>
        </row>
        <row r="428">
          <cell r="A428">
            <v>240030</v>
          </cell>
          <cell r="B428" t="str">
            <v>I/C N/P - PCI Draw 2</v>
          </cell>
        </row>
        <row r="429">
          <cell r="A429">
            <v>240040</v>
          </cell>
          <cell r="B429" t="str">
            <v>I/C N/P - PCI Draw 3</v>
          </cell>
        </row>
        <row r="430">
          <cell r="A430">
            <v>240050</v>
          </cell>
          <cell r="B430" t="str">
            <v>I/C N/P - PCI Draw 4</v>
          </cell>
        </row>
        <row r="431">
          <cell r="A431">
            <v>240060</v>
          </cell>
          <cell r="B431" t="str">
            <v>I/C N/P - PCI Draw 5</v>
          </cell>
        </row>
        <row r="432">
          <cell r="A432">
            <v>240070</v>
          </cell>
          <cell r="B432" t="str">
            <v>I/C N/P - PCI Draw 6</v>
          </cell>
        </row>
        <row r="433">
          <cell r="A433">
            <v>240100</v>
          </cell>
          <cell r="B433" t="str">
            <v>Money Pool</v>
          </cell>
        </row>
        <row r="434">
          <cell r="A434">
            <v>240500</v>
          </cell>
          <cell r="B434" t="str">
            <v>Notes Payable - Other</v>
          </cell>
        </row>
        <row r="435">
          <cell r="A435">
            <v>240501</v>
          </cell>
          <cell r="B435" t="str">
            <v>N/P - Hannon (IRS)</v>
          </cell>
        </row>
        <row r="436">
          <cell r="A436">
            <v>240502</v>
          </cell>
          <cell r="B436" t="str">
            <v>N/P - Hannon (DOC)</v>
          </cell>
        </row>
        <row r="437">
          <cell r="A437">
            <v>240503</v>
          </cell>
          <cell r="B437" t="str">
            <v>N/P - Hannon (Indian Head)</v>
          </cell>
        </row>
        <row r="438">
          <cell r="A438">
            <v>240504</v>
          </cell>
          <cell r="B438" t="str">
            <v>Project Financing LT</v>
          </cell>
        </row>
        <row r="439">
          <cell r="A439">
            <v>242010</v>
          </cell>
          <cell r="B439" t="str">
            <v>I/C N/P - PES</v>
          </cell>
        </row>
        <row r="440">
          <cell r="A440">
            <v>242020</v>
          </cell>
          <cell r="B440" t="str">
            <v>I/C N/P - PMG</v>
          </cell>
        </row>
        <row r="441">
          <cell r="A441">
            <v>242030</v>
          </cell>
          <cell r="B441" t="str">
            <v>I/C N/P - PGS</v>
          </cell>
        </row>
        <row r="442">
          <cell r="A442">
            <v>242040</v>
          </cell>
          <cell r="B442" t="str">
            <v>I/C N/P - AMG</v>
          </cell>
        </row>
        <row r="443">
          <cell r="A443">
            <v>242050</v>
          </cell>
          <cell r="B443" t="str">
            <v>I/C N/P - HSBG</v>
          </cell>
        </row>
        <row r="444">
          <cell r="A444">
            <v>242051</v>
          </cell>
          <cell r="B444" t="str">
            <v>I/C N/P - HSV</v>
          </cell>
        </row>
        <row r="445">
          <cell r="A445">
            <v>242060</v>
          </cell>
          <cell r="B445" t="str">
            <v>I/C N/P - PBS</v>
          </cell>
        </row>
        <row r="446">
          <cell r="A446">
            <v>242070</v>
          </cell>
          <cell r="B446" t="str">
            <v>I/C N/P - PPR</v>
          </cell>
        </row>
        <row r="447">
          <cell r="A447">
            <v>242100</v>
          </cell>
          <cell r="B447" t="str">
            <v>Notes Payable - Short Term</v>
          </cell>
        </row>
        <row r="448">
          <cell r="A448">
            <v>242120</v>
          </cell>
          <cell r="B448" t="str">
            <v>Project Financing ST</v>
          </cell>
        </row>
        <row r="449">
          <cell r="A449">
            <v>260000</v>
          </cell>
          <cell r="B449" t="str">
            <v>Deferred Rent Liability</v>
          </cell>
        </row>
        <row r="450">
          <cell r="A450">
            <v>270000</v>
          </cell>
          <cell r="B450" t="str">
            <v>Capital Lease Obligation</v>
          </cell>
        </row>
        <row r="451">
          <cell r="A451">
            <v>280000</v>
          </cell>
          <cell r="B451" t="str">
            <v>Accrued Customer Acq. Costs</v>
          </cell>
        </row>
        <row r="452">
          <cell r="A452">
            <v>289000</v>
          </cell>
          <cell r="B452" t="str">
            <v>Other Non Current Liabilities</v>
          </cell>
        </row>
        <row r="453">
          <cell r="A453">
            <v>290000</v>
          </cell>
          <cell r="B453" t="str">
            <v>FIT Deferred Tax Liab-Current</v>
          </cell>
        </row>
        <row r="454">
          <cell r="A454">
            <v>290010</v>
          </cell>
          <cell r="B454" t="str">
            <v>FIT Def'd Tax Liab-Non Current</v>
          </cell>
        </row>
        <row r="455">
          <cell r="A455">
            <v>290020</v>
          </cell>
          <cell r="B455" t="str">
            <v>OCI Def'd Tax Liab-Non Current</v>
          </cell>
        </row>
        <row r="456">
          <cell r="A456">
            <v>290100</v>
          </cell>
          <cell r="B456" t="str">
            <v>SIT Def'd Tax Liab-Non Current</v>
          </cell>
        </row>
        <row r="457">
          <cell r="A457">
            <v>290110</v>
          </cell>
          <cell r="B457" t="str">
            <v>SIT Deferred Tax Liab-Current</v>
          </cell>
        </row>
        <row r="458">
          <cell r="A458">
            <v>295000</v>
          </cell>
          <cell r="B458" t="str">
            <v>Minority Interests</v>
          </cell>
        </row>
        <row r="459">
          <cell r="A459">
            <v>300000</v>
          </cell>
          <cell r="B459" t="str">
            <v>EQUITY</v>
          </cell>
        </row>
        <row r="460">
          <cell r="A460">
            <v>301000</v>
          </cell>
          <cell r="B460" t="str">
            <v>Paid in Capital</v>
          </cell>
        </row>
        <row r="461">
          <cell r="A461">
            <v>301400</v>
          </cell>
          <cell r="B461" t="str">
            <v>Revaluation Capital</v>
          </cell>
        </row>
        <row r="462">
          <cell r="A462">
            <v>302000</v>
          </cell>
          <cell r="B462" t="str">
            <v>Common Stock</v>
          </cell>
        </row>
        <row r="463">
          <cell r="A463">
            <v>303000</v>
          </cell>
          <cell r="B463" t="str">
            <v>Other Comprehensive Income</v>
          </cell>
        </row>
        <row r="464">
          <cell r="A464">
            <v>303100</v>
          </cell>
          <cell r="B464" t="str">
            <v>Other Comp Income-Fed Tax</v>
          </cell>
        </row>
        <row r="465">
          <cell r="A465">
            <v>303200</v>
          </cell>
          <cell r="B465" t="str">
            <v>Other Comp Income - State Tax</v>
          </cell>
        </row>
        <row r="466">
          <cell r="A466">
            <v>304000</v>
          </cell>
          <cell r="B466" t="str">
            <v>Dividends Paid</v>
          </cell>
        </row>
        <row r="467">
          <cell r="A467">
            <v>305000</v>
          </cell>
          <cell r="B467" t="str">
            <v>Retained Earnings</v>
          </cell>
        </row>
        <row r="468">
          <cell r="A468">
            <v>305999</v>
          </cell>
          <cell r="B468" t="str">
            <v>YTD Earnings</v>
          </cell>
        </row>
        <row r="469">
          <cell r="A469">
            <v>400000</v>
          </cell>
          <cell r="B469" t="str">
            <v>REVENUE</v>
          </cell>
        </row>
        <row r="470">
          <cell r="A470">
            <v>401000</v>
          </cell>
          <cell r="B470" t="str">
            <v>Service Contracts</v>
          </cell>
        </row>
        <row r="471">
          <cell r="A471">
            <v>401100</v>
          </cell>
          <cell r="B471" t="str">
            <v>Service Contracts - CCHS</v>
          </cell>
        </row>
        <row r="472">
          <cell r="A472">
            <v>402000</v>
          </cell>
          <cell r="B472" t="str">
            <v>Project Revenue</v>
          </cell>
        </row>
        <row r="473">
          <cell r="A473">
            <v>402010</v>
          </cell>
          <cell r="B473" t="str">
            <v>Product-Windows, Doors, Siding</v>
          </cell>
        </row>
        <row r="474">
          <cell r="A474">
            <v>402020</v>
          </cell>
          <cell r="B474" t="str">
            <v>Project Revenue - HVAC</v>
          </cell>
        </row>
        <row r="475">
          <cell r="A475">
            <v>403000</v>
          </cell>
          <cell r="B475" t="str">
            <v>Gas Revenue</v>
          </cell>
        </row>
        <row r="476">
          <cell r="A476">
            <v>403007</v>
          </cell>
          <cell r="B476" t="str">
            <v>I/C Gas - PGS to HSBG</v>
          </cell>
        </row>
        <row r="477">
          <cell r="A477">
            <v>403010</v>
          </cell>
          <cell r="B477" t="str">
            <v>Gas Sales Advisory</v>
          </cell>
        </row>
        <row r="478">
          <cell r="A478">
            <v>403017</v>
          </cell>
          <cell r="B478" t="str">
            <v>I/C Gas Sales -PGS/PMG</v>
          </cell>
        </row>
        <row r="479">
          <cell r="A479">
            <v>403020</v>
          </cell>
          <cell r="B479" t="str">
            <v>Gas Sales Advisory Reimbursemt</v>
          </cell>
        </row>
        <row r="480">
          <cell r="A480">
            <v>403027</v>
          </cell>
          <cell r="B480" t="str">
            <v>I/C Gas Revenue-CTS/PES</v>
          </cell>
        </row>
        <row r="481">
          <cell r="A481">
            <v>403030</v>
          </cell>
          <cell r="B481" t="str">
            <v>Gas Sales - Wholesale</v>
          </cell>
        </row>
        <row r="482">
          <cell r="A482">
            <v>403040</v>
          </cell>
          <cell r="B482" t="str">
            <v>Gas Sales - CEU</v>
          </cell>
        </row>
        <row r="483">
          <cell r="A483">
            <v>403050</v>
          </cell>
          <cell r="B483" t="str">
            <v>Transportation Revenue</v>
          </cell>
        </row>
        <row r="484">
          <cell r="A484">
            <v>403060</v>
          </cell>
          <cell r="B484" t="str">
            <v>Gas Sales - Cash Outs</v>
          </cell>
        </row>
        <row r="485">
          <cell r="A485">
            <v>404000</v>
          </cell>
          <cell r="B485" t="str">
            <v>Management Fees</v>
          </cell>
        </row>
        <row r="486">
          <cell r="A486">
            <v>405000</v>
          </cell>
          <cell r="B486" t="str">
            <v>MOU Revenue</v>
          </cell>
        </row>
        <row r="487">
          <cell r="A487">
            <v>406000</v>
          </cell>
          <cell r="B487" t="str">
            <v>O&amp;M Revenue</v>
          </cell>
        </row>
        <row r="488">
          <cell r="A488">
            <v>406007</v>
          </cell>
          <cell r="B488" t="str">
            <v>I/C O&amp;M Revenue PMG/PGOV</v>
          </cell>
        </row>
        <row r="489">
          <cell r="A489">
            <v>407000</v>
          </cell>
          <cell r="B489" t="str">
            <v>Lease Revenue</v>
          </cell>
        </row>
        <row r="490">
          <cell r="A490">
            <v>408000</v>
          </cell>
          <cell r="B490" t="str">
            <v>Consulting Revenue</v>
          </cell>
        </row>
        <row r="491">
          <cell r="A491">
            <v>409000</v>
          </cell>
          <cell r="B491" t="str">
            <v>Other Income</v>
          </cell>
        </row>
        <row r="492">
          <cell r="A492">
            <v>410000</v>
          </cell>
          <cell r="B492" t="str">
            <v>Accrued Electric Sales</v>
          </cell>
        </row>
        <row r="493">
          <cell r="A493">
            <v>410007</v>
          </cell>
          <cell r="B493" t="str">
            <v>I/C Electric Sales - AMG-PPR</v>
          </cell>
        </row>
        <row r="494">
          <cell r="A494">
            <v>410008</v>
          </cell>
          <cell r="B494" t="str">
            <v>I/C Power Sales - PES-CESII</v>
          </cell>
        </row>
        <row r="495">
          <cell r="A495">
            <v>410010</v>
          </cell>
          <cell r="B495" t="str">
            <v>Electric Sales - Commercial</v>
          </cell>
        </row>
        <row r="496">
          <cell r="A496">
            <v>410020</v>
          </cell>
          <cell r="B496" t="str">
            <v>Electric Sales - Industrial</v>
          </cell>
        </row>
        <row r="497">
          <cell r="A497">
            <v>410030</v>
          </cell>
          <cell r="B497" t="str">
            <v>Electric Sales - Residential</v>
          </cell>
        </row>
        <row r="498">
          <cell r="A498">
            <v>410040</v>
          </cell>
          <cell r="B498" t="str">
            <v>Sales-Capacity</v>
          </cell>
        </row>
        <row r="499">
          <cell r="A499">
            <v>410047</v>
          </cell>
          <cell r="B499" t="str">
            <v>I/C Capacity Sales (PPRtoAMG)</v>
          </cell>
        </row>
        <row r="500">
          <cell r="A500">
            <v>410048</v>
          </cell>
          <cell r="B500" t="str">
            <v>I/C Capacity Sales - PES-CESI</v>
          </cell>
        </row>
        <row r="501">
          <cell r="A501">
            <v>410057</v>
          </cell>
          <cell r="B501" t="str">
            <v>I/C Energy Sales (AMGtoPCN)</v>
          </cell>
        </row>
        <row r="502">
          <cell r="A502">
            <v>410060</v>
          </cell>
          <cell r="B502" t="str">
            <v>Reactive Service Revenue</v>
          </cell>
        </row>
        <row r="503">
          <cell r="A503">
            <v>410067</v>
          </cell>
          <cell r="B503" t="str">
            <v>I/C Elect Sales PPR-PMG-AMG</v>
          </cell>
        </row>
        <row r="504">
          <cell r="A504">
            <v>410070</v>
          </cell>
          <cell r="B504" t="str">
            <v>Black Start Capabilities</v>
          </cell>
        </row>
        <row r="505">
          <cell r="A505">
            <v>410077</v>
          </cell>
          <cell r="B505" t="str">
            <v>Option Premium Revenue I/C</v>
          </cell>
        </row>
        <row r="506">
          <cell r="A506">
            <v>410088</v>
          </cell>
          <cell r="B506" t="str">
            <v>I/C Gas Sales - PES-CESI</v>
          </cell>
        </row>
        <row r="507">
          <cell r="A507">
            <v>410089</v>
          </cell>
          <cell r="B507" t="str">
            <v>I/C Gas Sales - Delmarva Power</v>
          </cell>
        </row>
        <row r="508">
          <cell r="A508">
            <v>410800</v>
          </cell>
          <cell r="B508" t="str">
            <v>Trading Sales</v>
          </cell>
        </row>
        <row r="509">
          <cell r="A509">
            <v>410850</v>
          </cell>
          <cell r="B509" t="str">
            <v>Trading Purchases</v>
          </cell>
        </row>
        <row r="510">
          <cell r="A510">
            <v>410900</v>
          </cell>
          <cell r="B510" t="str">
            <v>MTM Gain / Loss</v>
          </cell>
        </row>
        <row r="511">
          <cell r="A511">
            <v>410901</v>
          </cell>
          <cell r="B511" t="str">
            <v>Options Premiums</v>
          </cell>
        </row>
        <row r="512">
          <cell r="A512">
            <v>410950</v>
          </cell>
          <cell r="B512" t="str">
            <v>Realized Trading Gain / Loss</v>
          </cell>
        </row>
        <row r="513">
          <cell r="A513">
            <v>411000</v>
          </cell>
          <cell r="B513" t="str">
            <v>Misc. Fees - Commercial</v>
          </cell>
        </row>
        <row r="514">
          <cell r="A514">
            <v>411010</v>
          </cell>
          <cell r="B514" t="str">
            <v>Misc. Fees - Industrial</v>
          </cell>
        </row>
        <row r="515">
          <cell r="A515">
            <v>411020</v>
          </cell>
          <cell r="B515" t="str">
            <v>Misc. Fees - Residential</v>
          </cell>
        </row>
        <row r="516">
          <cell r="A516">
            <v>412000</v>
          </cell>
          <cell r="B516" t="str">
            <v>Late Fee Income - Commercial</v>
          </cell>
        </row>
        <row r="517">
          <cell r="A517">
            <v>412010</v>
          </cell>
          <cell r="B517" t="str">
            <v>Late Fee Income - Industrial</v>
          </cell>
        </row>
        <row r="518">
          <cell r="A518">
            <v>412020</v>
          </cell>
          <cell r="B518" t="str">
            <v>Late Fee Income - Residential</v>
          </cell>
        </row>
        <row r="519">
          <cell r="A519">
            <v>413000</v>
          </cell>
          <cell r="B519" t="str">
            <v>Legal Reimburse. - Commercial</v>
          </cell>
        </row>
        <row r="520">
          <cell r="A520">
            <v>413010</v>
          </cell>
          <cell r="B520" t="str">
            <v>Legal Reimburse. - Industrial</v>
          </cell>
        </row>
        <row r="521">
          <cell r="A521">
            <v>413020</v>
          </cell>
          <cell r="B521" t="str">
            <v>Legal Reimburse. - Residential</v>
          </cell>
        </row>
        <row r="522">
          <cell r="A522">
            <v>414000</v>
          </cell>
          <cell r="B522" t="str">
            <v>Product Sales Revenue</v>
          </cell>
        </row>
        <row r="523">
          <cell r="A523">
            <v>415000</v>
          </cell>
          <cell r="B523" t="str">
            <v>Sale of Emission Allowances</v>
          </cell>
        </row>
        <row r="524">
          <cell r="A524">
            <v>415008</v>
          </cell>
          <cell r="B524" t="str">
            <v>I/C Emission Sales - CESI</v>
          </cell>
        </row>
        <row r="525">
          <cell r="A525">
            <v>419000</v>
          </cell>
          <cell r="B525" t="str">
            <v>Purchase Discount</v>
          </cell>
        </row>
        <row r="526">
          <cell r="A526">
            <v>419010</v>
          </cell>
          <cell r="B526" t="str">
            <v>Revenue-C/RT Adjst Xfrd Balane</v>
          </cell>
        </row>
        <row r="527">
          <cell r="A527">
            <v>419999</v>
          </cell>
          <cell r="B527" t="str">
            <v>Sales Discounts</v>
          </cell>
        </row>
        <row r="528">
          <cell r="A528">
            <v>420000</v>
          </cell>
          <cell r="B528" t="str">
            <v>Cooling Rev-Capital Capacity</v>
          </cell>
        </row>
        <row r="529">
          <cell r="A529">
            <v>420001</v>
          </cell>
          <cell r="B529" t="str">
            <v>Cooling Rev-O&amp;M Capacity</v>
          </cell>
        </row>
        <row r="530">
          <cell r="A530">
            <v>420002</v>
          </cell>
          <cell r="B530" t="str">
            <v>Cooling Rev-Base Usage</v>
          </cell>
        </row>
        <row r="531">
          <cell r="A531">
            <v>420003</v>
          </cell>
          <cell r="B531" t="str">
            <v>Cooling Rev-Energy Usage</v>
          </cell>
        </row>
        <row r="532">
          <cell r="A532">
            <v>420010</v>
          </cell>
          <cell r="B532" t="str">
            <v>Heating Rev-Capital Capacity</v>
          </cell>
        </row>
        <row r="533">
          <cell r="A533">
            <v>420011</v>
          </cell>
          <cell r="B533" t="str">
            <v>Heating Rev-O&amp;M Capacity</v>
          </cell>
        </row>
        <row r="534">
          <cell r="A534">
            <v>420012</v>
          </cell>
          <cell r="B534" t="str">
            <v>Heating Revenue-Base Usage</v>
          </cell>
        </row>
        <row r="535">
          <cell r="A535">
            <v>420013</v>
          </cell>
          <cell r="B535" t="str">
            <v>Heating Revenue-Energy Usage</v>
          </cell>
        </row>
        <row r="536">
          <cell r="A536">
            <v>420020</v>
          </cell>
          <cell r="B536" t="str">
            <v>Other Energy Sales</v>
          </cell>
        </row>
        <row r="537">
          <cell r="A537">
            <v>420030</v>
          </cell>
          <cell r="B537" t="str">
            <v>Emergency Generation Svc Rev</v>
          </cell>
        </row>
        <row r="538">
          <cell r="A538">
            <v>420040</v>
          </cell>
          <cell r="B538" t="str">
            <v>Equipment Capital Charge</v>
          </cell>
        </row>
        <row r="539">
          <cell r="A539">
            <v>420050</v>
          </cell>
          <cell r="B539" t="str">
            <v>O&amp;M Services Charge</v>
          </cell>
        </row>
        <row r="540">
          <cell r="A540">
            <v>500000</v>
          </cell>
          <cell r="B540" t="str">
            <v>COST OF GOODS SOLD</v>
          </cell>
        </row>
        <row r="541">
          <cell r="A541">
            <v>501000</v>
          </cell>
          <cell r="B541" t="str">
            <v>Project Costs Sold</v>
          </cell>
        </row>
        <row r="542">
          <cell r="A542">
            <v>501010</v>
          </cell>
          <cell r="B542" t="str">
            <v>Costs of Sales - Equipment</v>
          </cell>
        </row>
        <row r="543">
          <cell r="A543">
            <v>501020</v>
          </cell>
          <cell r="B543" t="str">
            <v>Project Related Engineering</v>
          </cell>
        </row>
        <row r="544">
          <cell r="A544">
            <v>501030</v>
          </cell>
          <cell r="B544" t="str">
            <v>Labor</v>
          </cell>
        </row>
        <row r="545">
          <cell r="A545">
            <v>501040</v>
          </cell>
          <cell r="B545" t="str">
            <v>Commissions - 3rd Party</v>
          </cell>
        </row>
        <row r="546">
          <cell r="A546">
            <v>501043</v>
          </cell>
          <cell r="B546" t="str">
            <v>Sales Agent</v>
          </cell>
        </row>
        <row r="547">
          <cell r="A547">
            <v>501045</v>
          </cell>
          <cell r="B547" t="str">
            <v>G&amp;A Allocations</v>
          </cell>
        </row>
        <row r="548">
          <cell r="A548">
            <v>501050</v>
          </cell>
          <cell r="B548" t="str">
            <v>Materials</v>
          </cell>
        </row>
        <row r="549">
          <cell r="A549">
            <v>501051</v>
          </cell>
          <cell r="B549" t="str">
            <v>Equip-Air Handling Units</v>
          </cell>
        </row>
        <row r="550">
          <cell r="A550">
            <v>501052</v>
          </cell>
          <cell r="B550" t="str">
            <v>Equip-Ballasts</v>
          </cell>
        </row>
        <row r="551">
          <cell r="A551">
            <v>501053</v>
          </cell>
          <cell r="B551" t="str">
            <v>Equip-Boilers</v>
          </cell>
        </row>
        <row r="552">
          <cell r="A552">
            <v>501054</v>
          </cell>
          <cell r="B552" t="str">
            <v>Equip-Chillers</v>
          </cell>
        </row>
        <row r="553">
          <cell r="A553">
            <v>501055</v>
          </cell>
          <cell r="B553" t="str">
            <v>Equip-Cooling Towers</v>
          </cell>
        </row>
        <row r="554">
          <cell r="A554">
            <v>501056</v>
          </cell>
          <cell r="B554" t="str">
            <v>Equip-Heat Exchangers</v>
          </cell>
        </row>
        <row r="555">
          <cell r="A555">
            <v>501057</v>
          </cell>
          <cell r="B555" t="str">
            <v>Equip-Lamps  &amp;  Fixtures</v>
          </cell>
        </row>
        <row r="556">
          <cell r="A556">
            <v>501058</v>
          </cell>
          <cell r="B556" t="str">
            <v>Equip-Motion sensors</v>
          </cell>
        </row>
        <row r="557">
          <cell r="A557">
            <v>501059</v>
          </cell>
          <cell r="B557" t="str">
            <v>Equip-Motors</v>
          </cell>
        </row>
        <row r="558">
          <cell r="A558">
            <v>501060</v>
          </cell>
          <cell r="B558" t="str">
            <v>Equipment-Other</v>
          </cell>
        </row>
        <row r="559">
          <cell r="A559">
            <v>501061</v>
          </cell>
          <cell r="B559" t="str">
            <v>Equip-Motor Control Centers</v>
          </cell>
        </row>
        <row r="560">
          <cell r="A560">
            <v>501062</v>
          </cell>
          <cell r="B560" t="str">
            <v>Equip-Pumps</v>
          </cell>
        </row>
        <row r="561">
          <cell r="A561">
            <v>501063</v>
          </cell>
          <cell r="B561" t="str">
            <v>Equip-Switchgear</v>
          </cell>
        </row>
        <row r="562">
          <cell r="A562">
            <v>501064</v>
          </cell>
          <cell r="B562" t="str">
            <v>Equip-Variable Frequency Drive</v>
          </cell>
        </row>
        <row r="563">
          <cell r="A563">
            <v>501065</v>
          </cell>
          <cell r="B563" t="str">
            <v>Equipment - Parts</v>
          </cell>
        </row>
        <row r="564">
          <cell r="A564">
            <v>501066</v>
          </cell>
          <cell r="B564" t="str">
            <v>Equip-Engines</v>
          </cell>
        </row>
        <row r="565">
          <cell r="A565">
            <v>501067</v>
          </cell>
          <cell r="B565" t="str">
            <v>Equip-Turbines</v>
          </cell>
        </row>
        <row r="566">
          <cell r="A566">
            <v>501068</v>
          </cell>
          <cell r="B566" t="str">
            <v>Equip - Compressors</v>
          </cell>
        </row>
        <row r="567">
          <cell r="A567">
            <v>501070</v>
          </cell>
          <cell r="B567" t="str">
            <v>Other Direct Costs</v>
          </cell>
        </row>
        <row r="568">
          <cell r="A568">
            <v>501071</v>
          </cell>
          <cell r="B568" t="str">
            <v>Drawings-Print Work</v>
          </cell>
        </row>
        <row r="569">
          <cell r="A569">
            <v>501072</v>
          </cell>
          <cell r="B569" t="str">
            <v>Performance Bond Expense</v>
          </cell>
        </row>
        <row r="570">
          <cell r="A570">
            <v>501073</v>
          </cell>
          <cell r="B570" t="str">
            <v>Financing Charges</v>
          </cell>
        </row>
        <row r="571">
          <cell r="A571">
            <v>501075</v>
          </cell>
          <cell r="B571" t="str">
            <v>Fees</v>
          </cell>
        </row>
        <row r="572">
          <cell r="A572">
            <v>501076</v>
          </cell>
          <cell r="B572" t="str">
            <v xml:space="preserve">Fleet Fuel Charges </v>
          </cell>
        </row>
        <row r="573">
          <cell r="A573">
            <v>501080</v>
          </cell>
          <cell r="B573" t="str">
            <v>Depreciation Expense</v>
          </cell>
        </row>
        <row r="574">
          <cell r="A574">
            <v>501090</v>
          </cell>
          <cell r="B574" t="str">
            <v>Small Tools &amp; Equipment</v>
          </cell>
        </row>
        <row r="575">
          <cell r="A575">
            <v>501095</v>
          </cell>
          <cell r="B575" t="str">
            <v>Supplies</v>
          </cell>
        </row>
        <row r="576">
          <cell r="A576">
            <v>501100</v>
          </cell>
          <cell r="B576" t="str">
            <v>Permits/Licenses/Bonding</v>
          </cell>
        </row>
        <row r="577">
          <cell r="A577">
            <v>501102</v>
          </cell>
          <cell r="B577" t="str">
            <v>Subcont-Electrical 2</v>
          </cell>
        </row>
        <row r="578">
          <cell r="A578">
            <v>501103</v>
          </cell>
          <cell r="B578" t="str">
            <v>Subcont-Mechanical 3</v>
          </cell>
        </row>
        <row r="579">
          <cell r="A579">
            <v>501104</v>
          </cell>
          <cell r="B579" t="str">
            <v>Subcont-Mechanical 4</v>
          </cell>
        </row>
        <row r="580">
          <cell r="A580">
            <v>501105</v>
          </cell>
          <cell r="B580" t="str">
            <v>Testing</v>
          </cell>
        </row>
        <row r="581">
          <cell r="A581">
            <v>501106</v>
          </cell>
          <cell r="B581" t="str">
            <v>Subcont - Mechanical 5</v>
          </cell>
        </row>
        <row r="582">
          <cell r="A582">
            <v>501110</v>
          </cell>
          <cell r="B582" t="str">
            <v>Subcontracting-Other</v>
          </cell>
        </row>
        <row r="583">
          <cell r="A583">
            <v>501111</v>
          </cell>
          <cell r="B583" t="str">
            <v>Sub Cont-Windows, Doors,Sidin</v>
          </cell>
        </row>
        <row r="584">
          <cell r="A584">
            <v>501112</v>
          </cell>
          <cell r="B584" t="str">
            <v>Sub Cont -Mechanical 1</v>
          </cell>
        </row>
        <row r="585">
          <cell r="A585">
            <v>501113</v>
          </cell>
          <cell r="B585" t="str">
            <v>Sub Cont-Mechanical 2</v>
          </cell>
        </row>
        <row r="586">
          <cell r="A586">
            <v>501114</v>
          </cell>
          <cell r="B586" t="str">
            <v>Sub Cont-Electrical</v>
          </cell>
        </row>
        <row r="587">
          <cell r="A587">
            <v>501115</v>
          </cell>
          <cell r="B587" t="str">
            <v>Sub Cont-Design</v>
          </cell>
        </row>
        <row r="588">
          <cell r="A588">
            <v>501116</v>
          </cell>
          <cell r="B588" t="str">
            <v>Subcont-Architectural</v>
          </cell>
        </row>
        <row r="589">
          <cell r="A589">
            <v>501117</v>
          </cell>
          <cell r="B589" t="str">
            <v>Subcont-Lighting</v>
          </cell>
        </row>
        <row r="590">
          <cell r="A590">
            <v>501118</v>
          </cell>
          <cell r="B590" t="str">
            <v>Subcont-Life Safety</v>
          </cell>
        </row>
        <row r="591">
          <cell r="A591">
            <v>501119</v>
          </cell>
          <cell r="B591" t="str">
            <v>Subcont-Controls</v>
          </cell>
        </row>
        <row r="592">
          <cell r="A592">
            <v>501120</v>
          </cell>
          <cell r="B592" t="str">
            <v>Consulting</v>
          </cell>
        </row>
        <row r="593">
          <cell r="A593">
            <v>501130</v>
          </cell>
          <cell r="B593" t="str">
            <v>Professional Fees</v>
          </cell>
        </row>
        <row r="594">
          <cell r="A594">
            <v>501140</v>
          </cell>
          <cell r="B594" t="str">
            <v>Travel Other</v>
          </cell>
        </row>
        <row r="595">
          <cell r="A595">
            <v>501141</v>
          </cell>
          <cell r="B595" t="str">
            <v>Travel-Airfare</v>
          </cell>
        </row>
        <row r="596">
          <cell r="A596">
            <v>501142</v>
          </cell>
          <cell r="B596" t="str">
            <v>Travel-Lodging</v>
          </cell>
        </row>
        <row r="597">
          <cell r="A597">
            <v>501143</v>
          </cell>
          <cell r="B597" t="str">
            <v>Travel Auto Exp-Mileage</v>
          </cell>
        </row>
        <row r="598">
          <cell r="A598">
            <v>501144</v>
          </cell>
          <cell r="B598" t="str">
            <v>Travel Auto Exp-Fuel</v>
          </cell>
        </row>
        <row r="599">
          <cell r="A599">
            <v>501145</v>
          </cell>
          <cell r="B599" t="str">
            <v>Travel Auto Exp-Parking-Tolls</v>
          </cell>
        </row>
        <row r="600">
          <cell r="A600">
            <v>501146</v>
          </cell>
          <cell r="B600" t="str">
            <v>Travel Auto Exp - Rental</v>
          </cell>
        </row>
        <row r="601">
          <cell r="A601">
            <v>501150</v>
          </cell>
          <cell r="B601" t="str">
            <v>Entertainment</v>
          </cell>
        </row>
        <row r="602">
          <cell r="A602">
            <v>501151</v>
          </cell>
          <cell r="B602" t="str">
            <v>Meals</v>
          </cell>
        </row>
        <row r="603">
          <cell r="A603">
            <v>501160</v>
          </cell>
          <cell r="B603" t="str">
            <v>WIP Clearing</v>
          </cell>
        </row>
        <row r="604">
          <cell r="A604">
            <v>501170</v>
          </cell>
          <cell r="B604" t="str">
            <v>Site Exp-Trailer Rental</v>
          </cell>
        </row>
        <row r="605">
          <cell r="A605">
            <v>501171</v>
          </cell>
          <cell r="B605" t="str">
            <v>Site Exp-Office Equipment</v>
          </cell>
        </row>
        <row r="606">
          <cell r="A606">
            <v>501172</v>
          </cell>
          <cell r="B606" t="str">
            <v>Site Exp-Telephone</v>
          </cell>
        </row>
        <row r="607">
          <cell r="A607">
            <v>501173</v>
          </cell>
          <cell r="B607" t="str">
            <v>Site Exp-Office Supplies</v>
          </cell>
        </row>
        <row r="608">
          <cell r="A608">
            <v>501174</v>
          </cell>
          <cell r="B608" t="str">
            <v>Site Exp-Shipping &amp; Delivery</v>
          </cell>
        </row>
        <row r="609">
          <cell r="A609">
            <v>501175</v>
          </cell>
          <cell r="B609" t="str">
            <v>Site Exp-Utilities</v>
          </cell>
        </row>
        <row r="610">
          <cell r="A610">
            <v>501176</v>
          </cell>
          <cell r="B610" t="str">
            <v>Site Exp-Contract Services</v>
          </cell>
        </row>
        <row r="611">
          <cell r="A611">
            <v>501180</v>
          </cell>
          <cell r="B611" t="str">
            <v>Retention-Other</v>
          </cell>
        </row>
        <row r="612">
          <cell r="A612">
            <v>501181</v>
          </cell>
          <cell r="B612" t="str">
            <v>Retention-Windows, etc</v>
          </cell>
        </row>
        <row r="613">
          <cell r="A613">
            <v>501182</v>
          </cell>
          <cell r="B613" t="str">
            <v>Retention-Mech 1</v>
          </cell>
        </row>
        <row r="614">
          <cell r="A614">
            <v>501183</v>
          </cell>
          <cell r="B614" t="str">
            <v>Retention-Mech 2</v>
          </cell>
        </row>
        <row r="615">
          <cell r="A615">
            <v>501184</v>
          </cell>
          <cell r="B615" t="str">
            <v>Retention-Elect</v>
          </cell>
        </row>
        <row r="616">
          <cell r="A616">
            <v>501185</v>
          </cell>
          <cell r="B616" t="str">
            <v>Retention-Design</v>
          </cell>
        </row>
        <row r="617">
          <cell r="A617">
            <v>501186</v>
          </cell>
          <cell r="B617" t="str">
            <v>Retention-Architectural</v>
          </cell>
        </row>
        <row r="618">
          <cell r="A618">
            <v>501187</v>
          </cell>
          <cell r="B618" t="str">
            <v>Retention-Lighting</v>
          </cell>
        </row>
        <row r="619">
          <cell r="A619">
            <v>501188</v>
          </cell>
          <cell r="B619" t="str">
            <v>Retention-Safety</v>
          </cell>
        </row>
        <row r="620">
          <cell r="A620">
            <v>501189</v>
          </cell>
          <cell r="B620" t="str">
            <v>Retention-Controls</v>
          </cell>
        </row>
        <row r="621">
          <cell r="A621">
            <v>501192</v>
          </cell>
          <cell r="B621" t="str">
            <v>Retention Elect 2</v>
          </cell>
        </row>
        <row r="622">
          <cell r="A622">
            <v>501193</v>
          </cell>
          <cell r="B622" t="str">
            <v>Retention Mech 3</v>
          </cell>
        </row>
        <row r="623">
          <cell r="A623">
            <v>501194</v>
          </cell>
          <cell r="B623" t="str">
            <v>Retention Mech 4</v>
          </cell>
        </row>
        <row r="624">
          <cell r="A624">
            <v>501195</v>
          </cell>
          <cell r="B624" t="str">
            <v>Retention Mech 5</v>
          </cell>
        </row>
        <row r="625">
          <cell r="A625">
            <v>501900</v>
          </cell>
          <cell r="B625" t="str">
            <v>Accrued Project COGS</v>
          </cell>
        </row>
        <row r="626">
          <cell r="A626">
            <v>502000</v>
          </cell>
          <cell r="B626" t="str">
            <v>Product Sales - COGS</v>
          </cell>
        </row>
        <row r="627">
          <cell r="A627">
            <v>503000</v>
          </cell>
          <cell r="B627" t="str">
            <v>Gas Purchases</v>
          </cell>
        </row>
        <row r="628">
          <cell r="A628">
            <v>503001</v>
          </cell>
          <cell r="B628" t="str">
            <v>Gas Wholesale Revenue (Contra)</v>
          </cell>
        </row>
        <row r="629">
          <cell r="A629">
            <v>503005</v>
          </cell>
          <cell r="B629" t="str">
            <v>Inventory Expense</v>
          </cell>
        </row>
        <row r="630">
          <cell r="A630">
            <v>503007</v>
          </cell>
          <cell r="B630" t="str">
            <v>I/C Gas&amp;Transport(PGStoHSBG)</v>
          </cell>
        </row>
        <row r="631">
          <cell r="A631">
            <v>503010</v>
          </cell>
          <cell r="B631" t="str">
            <v>LDC Balancing Charges</v>
          </cell>
        </row>
        <row r="632">
          <cell r="A632">
            <v>503015</v>
          </cell>
          <cell r="B632" t="str">
            <v>Demand Fees</v>
          </cell>
        </row>
        <row r="633">
          <cell r="A633">
            <v>503017</v>
          </cell>
          <cell r="B633" t="str">
            <v>I/C Gas Purchases - PGS/PMG</v>
          </cell>
        </row>
        <row r="634">
          <cell r="A634">
            <v>503020</v>
          </cell>
          <cell r="B634" t="str">
            <v>Gas Costs - LDC Cash Outs</v>
          </cell>
        </row>
        <row r="635">
          <cell r="A635">
            <v>503027</v>
          </cell>
          <cell r="B635" t="str">
            <v>Cost of Sales-I/C Gas-CTS/PES</v>
          </cell>
        </row>
        <row r="636">
          <cell r="A636">
            <v>503030</v>
          </cell>
          <cell r="B636" t="str">
            <v>Reclass OCI</v>
          </cell>
        </row>
        <row r="637">
          <cell r="A637">
            <v>503040</v>
          </cell>
          <cell r="B637" t="str">
            <v>Realized Trading Gain/Loss</v>
          </cell>
        </row>
        <row r="638">
          <cell r="A638">
            <v>503050</v>
          </cell>
          <cell r="B638" t="str">
            <v>Gas Transportation</v>
          </cell>
        </row>
        <row r="639">
          <cell r="A639">
            <v>504000</v>
          </cell>
          <cell r="B639" t="str">
            <v>Electric Supply Costs</v>
          </cell>
        </row>
        <row r="640">
          <cell r="A640">
            <v>504007</v>
          </cell>
          <cell r="B640" t="str">
            <v>I/C Elect Supply - PPR-AMG-PMG</v>
          </cell>
        </row>
        <row r="641">
          <cell r="A641">
            <v>504008</v>
          </cell>
          <cell r="B641" t="str">
            <v>I/C Power Purchases - PES-CESI</v>
          </cell>
        </row>
        <row r="642">
          <cell r="A642">
            <v>504010</v>
          </cell>
          <cell r="B642" t="str">
            <v>Electric Imbalances</v>
          </cell>
        </row>
        <row r="643">
          <cell r="A643">
            <v>504020</v>
          </cell>
          <cell r="B643" t="str">
            <v>Electric Supply Costs</v>
          </cell>
        </row>
        <row r="644">
          <cell r="A644">
            <v>504027</v>
          </cell>
          <cell r="B644" t="str">
            <v>I/C Electric Costs(PCNfromAMG)</v>
          </cell>
        </row>
        <row r="645">
          <cell r="A645">
            <v>504030</v>
          </cell>
          <cell r="B645" t="str">
            <v>Electric Supply Reserve</v>
          </cell>
        </row>
        <row r="646">
          <cell r="A646">
            <v>504037</v>
          </cell>
          <cell r="B646" t="str">
            <v>I/C Electric Cap. (AMGfromPPR)</v>
          </cell>
        </row>
        <row r="647">
          <cell r="A647">
            <v>504040</v>
          </cell>
          <cell r="B647" t="str">
            <v>Electric Capaciry I/C PPR</v>
          </cell>
        </row>
        <row r="648">
          <cell r="A648">
            <v>504048</v>
          </cell>
          <cell r="B648" t="str">
            <v>I/C Capacity Purch - PES-CESI</v>
          </cell>
        </row>
        <row r="649">
          <cell r="A649">
            <v>504067</v>
          </cell>
          <cell r="B649" t="str">
            <v>I/C Elect Supply  AMG-FLG -PPR</v>
          </cell>
        </row>
        <row r="650">
          <cell r="A650">
            <v>504077</v>
          </cell>
          <cell r="B650" t="str">
            <v>Option Premium Expense I/C</v>
          </cell>
        </row>
        <row r="651">
          <cell r="A651">
            <v>504088</v>
          </cell>
          <cell r="B651" t="str">
            <v>I/C Gas Purchases - PES-CESI</v>
          </cell>
        </row>
        <row r="652">
          <cell r="A652">
            <v>504089</v>
          </cell>
          <cell r="B652" t="str">
            <v>I/C Gas Purchases-Delmarva Pwr</v>
          </cell>
        </row>
        <row r="653">
          <cell r="A653">
            <v>504300</v>
          </cell>
          <cell r="B653" t="str">
            <v>Fuel Burned</v>
          </cell>
        </row>
        <row r="654">
          <cell r="A654">
            <v>504310</v>
          </cell>
          <cell r="B654" t="str">
            <v>Emission Allowance Used</v>
          </cell>
        </row>
        <row r="655">
          <cell r="A655">
            <v>504500</v>
          </cell>
          <cell r="B655" t="str">
            <v>Broker Fees</v>
          </cell>
        </row>
        <row r="656">
          <cell r="A656">
            <v>504800</v>
          </cell>
          <cell r="B656" t="str">
            <v>Trading Sales</v>
          </cell>
        </row>
        <row r="657">
          <cell r="A657">
            <v>504850</v>
          </cell>
          <cell r="B657" t="str">
            <v>trading Purchases</v>
          </cell>
        </row>
        <row r="658">
          <cell r="A658">
            <v>504900</v>
          </cell>
          <cell r="B658" t="str">
            <v>MTM Gain/Loss</v>
          </cell>
        </row>
        <row r="659">
          <cell r="A659">
            <v>504999</v>
          </cell>
          <cell r="B659" t="str">
            <v>Accrual for Loss Contract</v>
          </cell>
        </row>
        <row r="660">
          <cell r="A660">
            <v>505000</v>
          </cell>
          <cell r="B660" t="str">
            <v>Service Contracts - COGS</v>
          </cell>
        </row>
        <row r="661">
          <cell r="A661">
            <v>505100</v>
          </cell>
          <cell r="B661" t="str">
            <v>Service Contracts - COGS-CCHS</v>
          </cell>
        </row>
        <row r="662">
          <cell r="A662">
            <v>510000</v>
          </cell>
          <cell r="B662" t="str">
            <v>Gross Receipts Tax - PA</v>
          </cell>
        </row>
        <row r="663">
          <cell r="A663">
            <v>510010</v>
          </cell>
          <cell r="B663" t="str">
            <v>Gross Receipts Tax - DC</v>
          </cell>
        </row>
        <row r="664">
          <cell r="A664">
            <v>515000</v>
          </cell>
          <cell r="B664" t="str">
            <v>Cost of Emission Allownce Sold</v>
          </cell>
        </row>
        <row r="665">
          <cell r="A665">
            <v>600000</v>
          </cell>
          <cell r="B665" t="str">
            <v>GENERAL &amp; ADMINISTRATIVE</v>
          </cell>
        </row>
        <row r="666">
          <cell r="A666">
            <v>610000</v>
          </cell>
          <cell r="B666" t="str">
            <v>PROJECT DEVELOPMENT</v>
          </cell>
        </row>
        <row r="667">
          <cell r="A667">
            <v>610010</v>
          </cell>
          <cell r="B667" t="str">
            <v>PD - Labor</v>
          </cell>
        </row>
        <row r="668">
          <cell r="A668">
            <v>610020</v>
          </cell>
          <cell r="B668" t="str">
            <v>PD - Commissions</v>
          </cell>
        </row>
        <row r="669">
          <cell r="A669">
            <v>610030</v>
          </cell>
          <cell r="B669" t="str">
            <v>PD - Subcontracting</v>
          </cell>
        </row>
        <row r="670">
          <cell r="A670">
            <v>610034</v>
          </cell>
          <cell r="B670" t="str">
            <v>PD - Material /Equipment</v>
          </cell>
        </row>
        <row r="671">
          <cell r="A671">
            <v>610036</v>
          </cell>
          <cell r="B671" t="str">
            <v>PD - Sample Lighting</v>
          </cell>
        </row>
        <row r="672">
          <cell r="A672">
            <v>610040</v>
          </cell>
          <cell r="B672" t="str">
            <v>PD - Consulting</v>
          </cell>
        </row>
        <row r="673">
          <cell r="A673">
            <v>610041</v>
          </cell>
          <cell r="B673" t="str">
            <v>PD-Drawings-Print Work</v>
          </cell>
        </row>
        <row r="674">
          <cell r="A674">
            <v>610042</v>
          </cell>
          <cell r="B674" t="str">
            <v>PD - Postage &amp; Messenger Srvs</v>
          </cell>
        </row>
        <row r="675">
          <cell r="A675">
            <v>610050</v>
          </cell>
          <cell r="B675" t="str">
            <v>PD - Other Direct Costs</v>
          </cell>
        </row>
        <row r="676">
          <cell r="A676">
            <v>610060</v>
          </cell>
          <cell r="B676" t="str">
            <v>PD - Permits/Licenses/Bonding</v>
          </cell>
        </row>
        <row r="677">
          <cell r="A677">
            <v>610070</v>
          </cell>
          <cell r="B677" t="str">
            <v>PD - Professional Fees</v>
          </cell>
        </row>
        <row r="678">
          <cell r="A678">
            <v>610080</v>
          </cell>
          <cell r="B678" t="str">
            <v>PD - Travel  Other</v>
          </cell>
        </row>
        <row r="679">
          <cell r="A679">
            <v>610081</v>
          </cell>
          <cell r="B679" t="str">
            <v>PD-Travel-Airfare</v>
          </cell>
        </row>
        <row r="680">
          <cell r="A680">
            <v>610082</v>
          </cell>
          <cell r="B680" t="str">
            <v>PD-Travel-Lodging</v>
          </cell>
        </row>
        <row r="681">
          <cell r="A681">
            <v>610083</v>
          </cell>
          <cell r="B681" t="str">
            <v>PD-Travel Auto Exp-Mileage</v>
          </cell>
        </row>
        <row r="682">
          <cell r="A682">
            <v>610084</v>
          </cell>
          <cell r="B682" t="str">
            <v>PD-Travel Auto-Fuel</v>
          </cell>
        </row>
        <row r="683">
          <cell r="A683">
            <v>610085</v>
          </cell>
          <cell r="B683" t="str">
            <v>PD-Travel Auto-Parking/Tolls</v>
          </cell>
        </row>
        <row r="684">
          <cell r="A684">
            <v>610090</v>
          </cell>
          <cell r="B684" t="str">
            <v>PD - Entertainment</v>
          </cell>
        </row>
        <row r="685">
          <cell r="A685">
            <v>610091</v>
          </cell>
          <cell r="B685" t="str">
            <v>PD-Employee Meals</v>
          </cell>
        </row>
        <row r="686">
          <cell r="A686">
            <v>610095</v>
          </cell>
          <cell r="B686" t="str">
            <v>PD - Telephone Expenses</v>
          </cell>
        </row>
        <row r="687">
          <cell r="A687">
            <v>610100</v>
          </cell>
          <cell r="B687" t="str">
            <v>PD - MOU Reimbursement</v>
          </cell>
        </row>
        <row r="688">
          <cell r="A688">
            <v>610110</v>
          </cell>
          <cell r="B688" t="str">
            <v>PD - Clearing</v>
          </cell>
        </row>
        <row r="689">
          <cell r="A689">
            <v>610120</v>
          </cell>
          <cell r="B689" t="str">
            <v>PD - WIP Clearing</v>
          </cell>
        </row>
        <row r="690">
          <cell r="A690">
            <v>610130</v>
          </cell>
          <cell r="B690" t="str">
            <v>Sales Expense</v>
          </cell>
        </row>
        <row r="691">
          <cell r="A691">
            <v>611000</v>
          </cell>
          <cell r="B691" t="str">
            <v>Marketing / Advertising</v>
          </cell>
        </row>
        <row r="692">
          <cell r="A692">
            <v>611010</v>
          </cell>
          <cell r="B692" t="str">
            <v>MCI Center Advertising</v>
          </cell>
        </row>
        <row r="693">
          <cell r="A693">
            <v>611020</v>
          </cell>
          <cell r="B693" t="str">
            <v>Direct Marketing</v>
          </cell>
        </row>
        <row r="694">
          <cell r="A694">
            <v>611030</v>
          </cell>
          <cell r="B694" t="str">
            <v>Direct Installs Marketing</v>
          </cell>
        </row>
        <row r="695">
          <cell r="A695">
            <v>611040</v>
          </cell>
          <cell r="B695" t="str">
            <v>Affinity Channel</v>
          </cell>
        </row>
        <row r="696">
          <cell r="A696">
            <v>611050</v>
          </cell>
          <cell r="B696" t="str">
            <v>Other Marketing</v>
          </cell>
        </row>
        <row r="697">
          <cell r="A697">
            <v>611060</v>
          </cell>
          <cell r="B697" t="str">
            <v>Door To Door Cell Phones</v>
          </cell>
        </row>
        <row r="698">
          <cell r="A698">
            <v>611070</v>
          </cell>
          <cell r="B698" t="str">
            <v>Marketing Lists</v>
          </cell>
        </row>
        <row r="699">
          <cell r="A699">
            <v>611100</v>
          </cell>
          <cell r="B699" t="str">
            <v>Client Promotion</v>
          </cell>
        </row>
        <row r="700">
          <cell r="A700">
            <v>611110</v>
          </cell>
          <cell r="B700" t="str">
            <v>Client Relations</v>
          </cell>
        </row>
        <row r="701">
          <cell r="A701">
            <v>611120</v>
          </cell>
          <cell r="B701" t="str">
            <v>Corporate Sponsorship</v>
          </cell>
        </row>
        <row r="702">
          <cell r="A702">
            <v>620000</v>
          </cell>
          <cell r="B702" t="str">
            <v>Wages Expense</v>
          </cell>
        </row>
        <row r="703">
          <cell r="A703">
            <v>620010</v>
          </cell>
          <cell r="B703" t="str">
            <v>Auto Allowances</v>
          </cell>
        </row>
        <row r="704">
          <cell r="A704">
            <v>620020</v>
          </cell>
          <cell r="B704" t="str">
            <v>Parking Allowances</v>
          </cell>
        </row>
        <row r="705">
          <cell r="A705">
            <v>620030</v>
          </cell>
          <cell r="B705" t="str">
            <v>I/C Labor Charges</v>
          </cell>
        </row>
        <row r="706">
          <cell r="A706">
            <v>620040</v>
          </cell>
          <cell r="B706" t="str">
            <v>Living Allowances</v>
          </cell>
        </row>
        <row r="707">
          <cell r="A707">
            <v>620050</v>
          </cell>
          <cell r="B707" t="str">
            <v>Commissions</v>
          </cell>
        </row>
        <row r="708">
          <cell r="A708">
            <v>620060</v>
          </cell>
          <cell r="B708" t="str">
            <v>Bonuses</v>
          </cell>
        </row>
        <row r="709">
          <cell r="A709">
            <v>620070</v>
          </cell>
          <cell r="B709" t="str">
            <v>Tuition Reimb. U/G</v>
          </cell>
        </row>
        <row r="710">
          <cell r="A710">
            <v>620080</v>
          </cell>
          <cell r="B710" t="str">
            <v>Signing Bonuses</v>
          </cell>
        </row>
        <row r="711">
          <cell r="A711">
            <v>620090</v>
          </cell>
          <cell r="B711" t="str">
            <v>Severance Pay</v>
          </cell>
        </row>
        <row r="712">
          <cell r="A712">
            <v>620099</v>
          </cell>
          <cell r="B712" t="str">
            <v>Wages Clearing</v>
          </cell>
        </row>
        <row r="713">
          <cell r="A713">
            <v>621000</v>
          </cell>
          <cell r="B713" t="str">
            <v>Medical/Dental Plan Costs</v>
          </cell>
        </row>
        <row r="714">
          <cell r="A714">
            <v>621010</v>
          </cell>
          <cell r="B714" t="str">
            <v>Employee Benefits</v>
          </cell>
        </row>
        <row r="715">
          <cell r="A715">
            <v>621020</v>
          </cell>
          <cell r="B715" t="str">
            <v>Long Term Disability Plan</v>
          </cell>
        </row>
        <row r="716">
          <cell r="A716">
            <v>621030</v>
          </cell>
          <cell r="B716" t="str">
            <v>401K Expense</v>
          </cell>
        </row>
        <row r="717">
          <cell r="A717">
            <v>621040</v>
          </cell>
          <cell r="B717" t="str">
            <v>Benefit - Pension</v>
          </cell>
        </row>
        <row r="718">
          <cell r="A718">
            <v>621050</v>
          </cell>
          <cell r="B718" t="str">
            <v>Benefit  OPEB Medical</v>
          </cell>
        </row>
        <row r="719">
          <cell r="A719">
            <v>622000</v>
          </cell>
          <cell r="B719" t="str">
            <v>FICA SS Expense</v>
          </cell>
        </row>
        <row r="720">
          <cell r="A720">
            <v>622010</v>
          </cell>
          <cell r="B720" t="str">
            <v>FICA MC Expense</v>
          </cell>
        </row>
        <row r="721">
          <cell r="A721">
            <v>622020</v>
          </cell>
          <cell r="B721" t="str">
            <v>FUTA Expense</v>
          </cell>
        </row>
        <row r="722">
          <cell r="A722">
            <v>622030</v>
          </cell>
          <cell r="B722" t="str">
            <v>SUI Expense</v>
          </cell>
        </row>
        <row r="723">
          <cell r="A723">
            <v>622040</v>
          </cell>
          <cell r="B723" t="str">
            <v>Payroll Taxes - I/C</v>
          </cell>
        </row>
        <row r="724">
          <cell r="A724">
            <v>630000</v>
          </cell>
          <cell r="B724" t="str">
            <v>Meals</v>
          </cell>
        </row>
        <row r="725">
          <cell r="A725">
            <v>630010</v>
          </cell>
          <cell r="B725" t="str">
            <v>Meals - Not Limited</v>
          </cell>
        </row>
        <row r="726">
          <cell r="A726">
            <v>631000</v>
          </cell>
          <cell r="B726" t="str">
            <v>Travel Common Carrier</v>
          </cell>
        </row>
        <row r="727">
          <cell r="A727">
            <v>631010</v>
          </cell>
          <cell r="B727" t="str">
            <v>Entertainment</v>
          </cell>
        </row>
        <row r="728">
          <cell r="A728">
            <v>631011</v>
          </cell>
          <cell r="B728" t="str">
            <v>Entertainment - Not Limited</v>
          </cell>
        </row>
        <row r="729">
          <cell r="A729">
            <v>631020</v>
          </cell>
          <cell r="B729" t="str">
            <v>Entertainment -Other</v>
          </cell>
        </row>
        <row r="730">
          <cell r="A730">
            <v>631030</v>
          </cell>
          <cell r="B730" t="str">
            <v>Auto Expense - Mileage</v>
          </cell>
        </row>
        <row r="731">
          <cell r="A731">
            <v>631035</v>
          </cell>
          <cell r="B731" t="str">
            <v>Auto Expense - Parking &amp; Tolls</v>
          </cell>
        </row>
        <row r="732">
          <cell r="A732">
            <v>631040</v>
          </cell>
          <cell r="B732" t="str">
            <v>Auto Expense - Rental</v>
          </cell>
        </row>
        <row r="733">
          <cell r="A733">
            <v>631050</v>
          </cell>
          <cell r="B733" t="str">
            <v>Lodging</v>
          </cell>
        </row>
        <row r="734">
          <cell r="A734">
            <v>632000</v>
          </cell>
          <cell r="B734" t="str">
            <v>Seminars &amp; Education</v>
          </cell>
        </row>
        <row r="735">
          <cell r="A735">
            <v>632100</v>
          </cell>
          <cell r="B735" t="str">
            <v>Subscriptions</v>
          </cell>
        </row>
        <row r="736">
          <cell r="A736">
            <v>632110</v>
          </cell>
          <cell r="B736" t="str">
            <v>Reference Materials</v>
          </cell>
        </row>
        <row r="737">
          <cell r="A737">
            <v>632200</v>
          </cell>
          <cell r="B737" t="str">
            <v>Professional Memberships</v>
          </cell>
        </row>
        <row r="738">
          <cell r="A738">
            <v>632210</v>
          </cell>
          <cell r="B738" t="str">
            <v>Professional Dues</v>
          </cell>
        </row>
        <row r="739">
          <cell r="A739">
            <v>632220</v>
          </cell>
          <cell r="B739" t="str">
            <v>Professional Licenses</v>
          </cell>
        </row>
        <row r="740">
          <cell r="A740">
            <v>633000</v>
          </cell>
          <cell r="B740" t="str">
            <v>Recruiting and Hiring</v>
          </cell>
        </row>
        <row r="741">
          <cell r="A741">
            <v>633010</v>
          </cell>
          <cell r="B741" t="str">
            <v>Employee Moving Expenses</v>
          </cell>
        </row>
        <row r="742">
          <cell r="A742">
            <v>633100</v>
          </cell>
          <cell r="B742" t="str">
            <v>Agency Finder Fees</v>
          </cell>
        </row>
        <row r="743">
          <cell r="A743">
            <v>640000</v>
          </cell>
          <cell r="B743" t="str">
            <v>Office Supplies</v>
          </cell>
        </row>
        <row r="744">
          <cell r="A744">
            <v>641000</v>
          </cell>
          <cell r="B744" t="str">
            <v>Shipping &amp; Delivery</v>
          </cell>
        </row>
        <row r="745">
          <cell r="A745">
            <v>641010</v>
          </cell>
          <cell r="B745" t="str">
            <v>Postage</v>
          </cell>
        </row>
        <row r="746">
          <cell r="A746">
            <v>642000</v>
          </cell>
          <cell r="B746" t="str">
            <v>Reproduction Expense</v>
          </cell>
        </row>
        <row r="747">
          <cell r="A747">
            <v>643000</v>
          </cell>
          <cell r="B747" t="str">
            <v>Insurance - Liability</v>
          </cell>
        </row>
        <row r="748">
          <cell r="A748">
            <v>643010</v>
          </cell>
          <cell r="B748" t="str">
            <v>Insurance - Receivables</v>
          </cell>
        </row>
        <row r="749">
          <cell r="A749">
            <v>644000</v>
          </cell>
          <cell r="B749" t="str">
            <v>Telephone</v>
          </cell>
        </row>
        <row r="750">
          <cell r="A750">
            <v>644010</v>
          </cell>
          <cell r="B750" t="str">
            <v>Telephone - Cellular/Pagers</v>
          </cell>
        </row>
        <row r="751">
          <cell r="A751">
            <v>644300</v>
          </cell>
          <cell r="B751" t="str">
            <v>Internet/Email Expense</v>
          </cell>
        </row>
        <row r="752">
          <cell r="A752">
            <v>645000</v>
          </cell>
          <cell r="B752" t="str">
            <v>Office Furniture &amp; Equipment</v>
          </cell>
        </row>
        <row r="753">
          <cell r="A753">
            <v>645110</v>
          </cell>
          <cell r="B753" t="str">
            <v>Computer Hardware</v>
          </cell>
        </row>
        <row r="754">
          <cell r="A754">
            <v>645120</v>
          </cell>
          <cell r="B754" t="str">
            <v>Computer Software</v>
          </cell>
        </row>
        <row r="755">
          <cell r="A755">
            <v>646000</v>
          </cell>
          <cell r="B755" t="str">
            <v>Maintenance &amp; Repairs-Equip</v>
          </cell>
        </row>
        <row r="756">
          <cell r="A756">
            <v>646010</v>
          </cell>
          <cell r="B756" t="str">
            <v>Rent - Equipment</v>
          </cell>
        </row>
        <row r="757">
          <cell r="A757">
            <v>650000</v>
          </cell>
          <cell r="B757" t="str">
            <v>Rent - Office</v>
          </cell>
        </row>
        <row r="758">
          <cell r="A758">
            <v>650010</v>
          </cell>
          <cell r="B758" t="str">
            <v>Rent Office - DC Facilities</v>
          </cell>
        </row>
        <row r="759">
          <cell r="A759">
            <v>650020</v>
          </cell>
          <cell r="B759" t="str">
            <v>Property Lease</v>
          </cell>
        </row>
        <row r="760">
          <cell r="A760">
            <v>651000</v>
          </cell>
          <cell r="B760" t="str">
            <v>Utilities</v>
          </cell>
        </row>
        <row r="761">
          <cell r="A761">
            <v>651010</v>
          </cell>
          <cell r="B761" t="str">
            <v>Maint &amp; Repairs - Facilities</v>
          </cell>
        </row>
        <row r="762">
          <cell r="A762">
            <v>651020</v>
          </cell>
          <cell r="B762" t="str">
            <v>Maint &amp; Repairs - Well Field</v>
          </cell>
        </row>
        <row r="763">
          <cell r="A763">
            <v>661000</v>
          </cell>
          <cell r="B763" t="str">
            <v>Accounting - Audit Fees</v>
          </cell>
        </row>
        <row r="764">
          <cell r="A764">
            <v>662000</v>
          </cell>
          <cell r="B764" t="str">
            <v>Legal</v>
          </cell>
        </row>
        <row r="765">
          <cell r="A765">
            <v>663000</v>
          </cell>
          <cell r="B765" t="str">
            <v>Consulting Services-Other</v>
          </cell>
        </row>
        <row r="766">
          <cell r="A766">
            <v>663010</v>
          </cell>
          <cell r="B766" t="str">
            <v>Consult Serv - Acct'g Matters</v>
          </cell>
        </row>
        <row r="767">
          <cell r="A767">
            <v>663020</v>
          </cell>
          <cell r="B767" t="str">
            <v>Computer Consulting</v>
          </cell>
        </row>
        <row r="768">
          <cell r="A768">
            <v>664000</v>
          </cell>
          <cell r="B768" t="str">
            <v>Contractual Svcs - Other</v>
          </cell>
        </row>
        <row r="769">
          <cell r="A769">
            <v>664001</v>
          </cell>
          <cell r="B769" t="str">
            <v>BSP Billings Fees</v>
          </cell>
        </row>
        <row r="770">
          <cell r="A770">
            <v>664002</v>
          </cell>
          <cell r="B770" t="str">
            <v>LDC Billing Fees</v>
          </cell>
        </row>
        <row r="771">
          <cell r="A771">
            <v>664003</v>
          </cell>
          <cell r="B771" t="str">
            <v>Rtae Ready Billings Fees</v>
          </cell>
        </row>
        <row r="772">
          <cell r="A772">
            <v>664008</v>
          </cell>
          <cell r="B772" t="str">
            <v>I/C Contractual Services</v>
          </cell>
        </row>
        <row r="773">
          <cell r="A773">
            <v>664010</v>
          </cell>
          <cell r="B773" t="str">
            <v>O&amp;M Fee</v>
          </cell>
        </row>
        <row r="774">
          <cell r="A774">
            <v>664017</v>
          </cell>
          <cell r="B774" t="str">
            <v>Environmental I/C</v>
          </cell>
        </row>
        <row r="775">
          <cell r="A775">
            <v>664020</v>
          </cell>
          <cell r="B775" t="str">
            <v>Operator Fee</v>
          </cell>
        </row>
        <row r="776">
          <cell r="A776">
            <v>664021</v>
          </cell>
          <cell r="B776" t="str">
            <v>Operator Bonus</v>
          </cell>
        </row>
        <row r="777">
          <cell r="A777">
            <v>664030</v>
          </cell>
          <cell r="B777" t="str">
            <v>Dispatch Fee</v>
          </cell>
        </row>
        <row r="778">
          <cell r="A778">
            <v>664035</v>
          </cell>
          <cell r="B778" t="str">
            <v>PJM Expenses</v>
          </cell>
        </row>
        <row r="779">
          <cell r="A779">
            <v>664038</v>
          </cell>
          <cell r="B779" t="str">
            <v>I/C Dispatch Fee</v>
          </cell>
        </row>
        <row r="780">
          <cell r="A780">
            <v>664040</v>
          </cell>
          <cell r="B780" t="str">
            <v>Contractual Svcs-Payroll</v>
          </cell>
        </row>
        <row r="781">
          <cell r="A781">
            <v>664060</v>
          </cell>
          <cell r="B781" t="str">
            <v>Gas Management</v>
          </cell>
        </row>
        <row r="782">
          <cell r="A782">
            <v>664080</v>
          </cell>
          <cell r="B782" t="str">
            <v>Site OPerations</v>
          </cell>
        </row>
        <row r="783">
          <cell r="A783">
            <v>665000</v>
          </cell>
          <cell r="B783" t="str">
            <v>Call  Center Expenses</v>
          </cell>
        </row>
        <row r="784">
          <cell r="A784">
            <v>666000</v>
          </cell>
          <cell r="B784" t="str">
            <v>Temporary Labor Costs</v>
          </cell>
        </row>
        <row r="785">
          <cell r="A785">
            <v>670000</v>
          </cell>
          <cell r="B785" t="str">
            <v>Bad Debt Expense</v>
          </cell>
        </row>
        <row r="786">
          <cell r="A786">
            <v>670010</v>
          </cell>
          <cell r="B786" t="str">
            <v>Customer Care Claims</v>
          </cell>
        </row>
        <row r="787">
          <cell r="A787">
            <v>671000</v>
          </cell>
          <cell r="B787" t="str">
            <v>Donations</v>
          </cell>
        </row>
        <row r="788">
          <cell r="A788">
            <v>671010</v>
          </cell>
          <cell r="B788" t="str">
            <v>Business Gifts</v>
          </cell>
        </row>
        <row r="789">
          <cell r="A789">
            <v>671020</v>
          </cell>
          <cell r="B789" t="str">
            <v>Club Dues</v>
          </cell>
        </row>
        <row r="790">
          <cell r="A790">
            <v>671030</v>
          </cell>
          <cell r="B790" t="str">
            <v>Political Contributions</v>
          </cell>
        </row>
        <row r="791">
          <cell r="A791">
            <v>672000</v>
          </cell>
          <cell r="B791" t="str">
            <v>Late Fees &amp; Penalties</v>
          </cell>
        </row>
        <row r="792">
          <cell r="A792">
            <v>672010</v>
          </cell>
          <cell r="B792" t="str">
            <v>Gov't Fines &amp; Penalties</v>
          </cell>
        </row>
        <row r="793">
          <cell r="A793">
            <v>673000</v>
          </cell>
          <cell r="B793" t="str">
            <v>Service Contracts</v>
          </cell>
        </row>
        <row r="794">
          <cell r="A794">
            <v>674000</v>
          </cell>
          <cell r="B794" t="str">
            <v>Taxes - Other</v>
          </cell>
        </row>
        <row r="795">
          <cell r="A795">
            <v>674010</v>
          </cell>
          <cell r="B795" t="str">
            <v>Sales Taxes</v>
          </cell>
        </row>
        <row r="796">
          <cell r="A796">
            <v>674011</v>
          </cell>
          <cell r="B796" t="str">
            <v>Sales Tax - NC</v>
          </cell>
        </row>
        <row r="797">
          <cell r="A797">
            <v>674020</v>
          </cell>
          <cell r="B797" t="str">
            <v>Property Taxes</v>
          </cell>
        </row>
        <row r="798">
          <cell r="A798">
            <v>674030</v>
          </cell>
          <cell r="B798" t="str">
            <v>Franchise Taxes/Fees</v>
          </cell>
        </row>
        <row r="799">
          <cell r="A799">
            <v>674100</v>
          </cell>
          <cell r="B799" t="str">
            <v>Corporate Licenses</v>
          </cell>
        </row>
        <row r="800">
          <cell r="A800">
            <v>675000</v>
          </cell>
          <cell r="B800" t="str">
            <v>Other Expenses</v>
          </cell>
        </row>
        <row r="801">
          <cell r="A801">
            <v>675010</v>
          </cell>
          <cell r="B801" t="str">
            <v>Bank Account Fees</v>
          </cell>
        </row>
        <row r="802">
          <cell r="A802">
            <v>675015</v>
          </cell>
          <cell r="B802" t="str">
            <v>L/C Fees - Conectiv</v>
          </cell>
        </row>
        <row r="803">
          <cell r="A803">
            <v>675020</v>
          </cell>
          <cell r="B803" t="str">
            <v>A&amp;G Allocation - Pepco</v>
          </cell>
        </row>
        <row r="804">
          <cell r="A804">
            <v>675030</v>
          </cell>
          <cell r="B804" t="str">
            <v>Guarantee Costs From PCI</v>
          </cell>
        </row>
        <row r="805">
          <cell r="A805">
            <v>675035</v>
          </cell>
          <cell r="B805" t="str">
            <v>Minority Interest Expense</v>
          </cell>
        </row>
        <row r="806">
          <cell r="A806">
            <v>675040</v>
          </cell>
          <cell r="B806" t="str">
            <v>Vehicle Related Expenses</v>
          </cell>
        </row>
        <row r="807">
          <cell r="A807">
            <v>675045</v>
          </cell>
          <cell r="B807" t="str">
            <v>OH Contra Burden</v>
          </cell>
        </row>
        <row r="808">
          <cell r="A808">
            <v>680000</v>
          </cell>
          <cell r="B808" t="str">
            <v>Depr Exp  - Furn &amp; Fixtures</v>
          </cell>
        </row>
        <row r="809">
          <cell r="A809">
            <v>680010</v>
          </cell>
          <cell r="B809" t="str">
            <v>Depr Exp - Off Equip</v>
          </cell>
        </row>
        <row r="810">
          <cell r="A810">
            <v>680020</v>
          </cell>
          <cell r="B810" t="str">
            <v>Depr Exp - Computer Hardware</v>
          </cell>
        </row>
        <row r="811">
          <cell r="A811">
            <v>680030</v>
          </cell>
          <cell r="B811" t="str">
            <v>Depr Exp - Automobiles</v>
          </cell>
        </row>
        <row r="812">
          <cell r="A812">
            <v>680040</v>
          </cell>
          <cell r="B812" t="str">
            <v>Depr Exp - Exhibit Booth</v>
          </cell>
        </row>
        <row r="813">
          <cell r="A813">
            <v>680050</v>
          </cell>
          <cell r="B813" t="str">
            <v>Depr Exp - O&amp;M Equipment</v>
          </cell>
        </row>
        <row r="814">
          <cell r="A814">
            <v>680060</v>
          </cell>
          <cell r="B814" t="str">
            <v>Depr Exp - Generation Assets</v>
          </cell>
        </row>
        <row r="815">
          <cell r="A815">
            <v>680070</v>
          </cell>
          <cell r="B815" t="str">
            <v>Depr Exp - Leasehold Imp</v>
          </cell>
        </row>
        <row r="816">
          <cell r="A816">
            <v>680080</v>
          </cell>
          <cell r="B816" t="str">
            <v>Depr Exp - White Flint</v>
          </cell>
        </row>
        <row r="817">
          <cell r="A817">
            <v>680090</v>
          </cell>
          <cell r="B817" t="str">
            <v>Depr Exp - Warehouse Equip</v>
          </cell>
        </row>
        <row r="818">
          <cell r="A818">
            <v>680100</v>
          </cell>
          <cell r="B818" t="str">
            <v>Depr Exp - Comp Software</v>
          </cell>
        </row>
        <row r="819">
          <cell r="A819">
            <v>680110</v>
          </cell>
          <cell r="B819" t="str">
            <v>Depr Exp - CRM System</v>
          </cell>
        </row>
        <row r="820">
          <cell r="A820">
            <v>681000</v>
          </cell>
          <cell r="B820" t="str">
            <v>Amort Expense - Goodwill</v>
          </cell>
        </row>
        <row r="821">
          <cell r="A821">
            <v>681010</v>
          </cell>
          <cell r="B821" t="str">
            <v>Amort - Organization Costs</v>
          </cell>
        </row>
        <row r="822">
          <cell r="A822">
            <v>681020</v>
          </cell>
          <cell r="B822" t="str">
            <v>Amort Other Intangibles</v>
          </cell>
        </row>
        <row r="823">
          <cell r="A823">
            <v>690000</v>
          </cell>
          <cell r="B823" t="str">
            <v>Corporate Overhead - PES</v>
          </cell>
        </row>
        <row r="824">
          <cell r="A824">
            <v>690010</v>
          </cell>
          <cell r="B824" t="str">
            <v>AMG / PPR G&amp;A Allocation</v>
          </cell>
        </row>
        <row r="825">
          <cell r="A825">
            <v>690020</v>
          </cell>
          <cell r="B825" t="str">
            <v>G&amp;A Allocations</v>
          </cell>
        </row>
        <row r="826">
          <cell r="A826">
            <v>690100</v>
          </cell>
          <cell r="B826" t="str">
            <v>AMG G&amp;A Allocation</v>
          </cell>
        </row>
        <row r="827">
          <cell r="A827">
            <v>690200</v>
          </cell>
          <cell r="B827" t="str">
            <v>Service Corp Allocations</v>
          </cell>
        </row>
        <row r="828">
          <cell r="A828">
            <v>690210</v>
          </cell>
          <cell r="B828" t="str">
            <v>Service Corp Alloc - Excess</v>
          </cell>
        </row>
        <row r="829">
          <cell r="A829">
            <v>700020</v>
          </cell>
          <cell r="B829" t="str">
            <v>Income From Sub. - PSI</v>
          </cell>
        </row>
        <row r="830">
          <cell r="A830">
            <v>700021</v>
          </cell>
          <cell r="B830" t="str">
            <v>Income From Sub - Govt Svcs</v>
          </cell>
        </row>
        <row r="831">
          <cell r="A831">
            <v>700022</v>
          </cell>
          <cell r="B831" t="str">
            <v>Income From Sub - FLG</v>
          </cell>
        </row>
        <row r="832">
          <cell r="A832">
            <v>700023</v>
          </cell>
          <cell r="B832" t="str">
            <v>Income From Sub - RHLG</v>
          </cell>
        </row>
        <row r="833">
          <cell r="A833">
            <v>700024</v>
          </cell>
          <cell r="B833" t="str">
            <v>Income From Sub - CTS</v>
          </cell>
        </row>
        <row r="834">
          <cell r="A834">
            <v>700026</v>
          </cell>
          <cell r="B834" t="str">
            <v>Income From Sub - AJTS</v>
          </cell>
        </row>
        <row r="835">
          <cell r="A835">
            <v>700027</v>
          </cell>
          <cell r="B835" t="str">
            <v>Income From Sub - TELP</v>
          </cell>
        </row>
        <row r="836">
          <cell r="A836">
            <v>700030</v>
          </cell>
          <cell r="B836" t="str">
            <v>Income From Sub. - PGS</v>
          </cell>
        </row>
        <row r="837">
          <cell r="A837">
            <v>700040</v>
          </cell>
          <cell r="B837" t="str">
            <v>Income From Sub. - AMG</v>
          </cell>
        </row>
        <row r="838">
          <cell r="A838">
            <v>700050</v>
          </cell>
          <cell r="B838" t="str">
            <v>Income From Sub. - HSBG</v>
          </cell>
        </row>
        <row r="839">
          <cell r="A839">
            <v>700060</v>
          </cell>
          <cell r="B839" t="str">
            <v>Income From Sub. - PBS</v>
          </cell>
        </row>
        <row r="840">
          <cell r="A840">
            <v>700061</v>
          </cell>
          <cell r="B840" t="str">
            <v>Income From Sub. - MET</v>
          </cell>
        </row>
        <row r="841">
          <cell r="A841">
            <v>700062</v>
          </cell>
          <cell r="B841" t="str">
            <v>Income From Sub. - SUB</v>
          </cell>
        </row>
        <row r="842">
          <cell r="A842">
            <v>700063</v>
          </cell>
          <cell r="B842" t="str">
            <v>Income From Sub. - G&amp;L</v>
          </cell>
        </row>
        <row r="843">
          <cell r="A843">
            <v>700064</v>
          </cell>
          <cell r="B843" t="str">
            <v>Income From Sub. - ESI</v>
          </cell>
        </row>
        <row r="844">
          <cell r="A844">
            <v>700065</v>
          </cell>
          <cell r="B844" t="str">
            <v>Income From Subsidiary - UNI</v>
          </cell>
        </row>
        <row r="845">
          <cell r="A845">
            <v>700066</v>
          </cell>
          <cell r="B845" t="str">
            <v>Income From Sub - Seaboard Mel</v>
          </cell>
        </row>
        <row r="846">
          <cell r="A846">
            <v>700067</v>
          </cell>
          <cell r="B846" t="str">
            <v>Income from Sub - CET</v>
          </cell>
        </row>
        <row r="847">
          <cell r="A847">
            <v>700070</v>
          </cell>
          <cell r="B847" t="str">
            <v>Income From Sub. - PPR</v>
          </cell>
        </row>
        <row r="848">
          <cell r="A848">
            <v>700075</v>
          </cell>
          <cell r="B848" t="str">
            <v>Income From Sub - ELG</v>
          </cell>
        </row>
        <row r="849">
          <cell r="A849">
            <v>700076</v>
          </cell>
          <cell r="B849" t="str">
            <v>Income From Sub OLG</v>
          </cell>
        </row>
        <row r="850">
          <cell r="A850">
            <v>700077</v>
          </cell>
          <cell r="B850" t="str">
            <v>Income From Sub - BRRE</v>
          </cell>
        </row>
        <row r="851">
          <cell r="A851">
            <v>700078</v>
          </cell>
          <cell r="B851" t="str">
            <v>Income From Sub - BRE</v>
          </cell>
        </row>
        <row r="852">
          <cell r="A852">
            <v>700080</v>
          </cell>
          <cell r="B852" t="str">
            <v>Income From Sub - PEI</v>
          </cell>
        </row>
        <row r="853">
          <cell r="A853">
            <v>700081</v>
          </cell>
          <cell r="B853" t="str">
            <v>Income From Sub - WA Chester</v>
          </cell>
        </row>
        <row r="854">
          <cell r="A854">
            <v>700082</v>
          </cell>
          <cell r="B854" t="str">
            <v>Income From Sub - Severn</v>
          </cell>
        </row>
        <row r="855">
          <cell r="A855">
            <v>700083</v>
          </cell>
          <cell r="B855" t="str">
            <v>Income From Sub - Entel</v>
          </cell>
        </row>
        <row r="856">
          <cell r="A856">
            <v>710000</v>
          </cell>
          <cell r="B856" t="str">
            <v>Income From MDW Partnership</v>
          </cell>
        </row>
        <row r="857">
          <cell r="A857">
            <v>710100</v>
          </cell>
          <cell r="B857" t="str">
            <v>Income From Trigen Partnership</v>
          </cell>
        </row>
        <row r="858">
          <cell r="A858">
            <v>710150</v>
          </cell>
          <cell r="B858" t="str">
            <v>Income From EEI Partnership</v>
          </cell>
        </row>
        <row r="859">
          <cell r="A859">
            <v>730000</v>
          </cell>
          <cell r="B859" t="str">
            <v>Interest Revenue</v>
          </cell>
        </row>
        <row r="860">
          <cell r="A860">
            <v>730007</v>
          </cell>
          <cell r="B860" t="str">
            <v>Interest Revenue - I/C</v>
          </cell>
        </row>
        <row r="861">
          <cell r="A861">
            <v>730008</v>
          </cell>
          <cell r="B861" t="str">
            <v>I/C Interest Income - CESI</v>
          </cell>
        </row>
        <row r="862">
          <cell r="A862">
            <v>740000</v>
          </cell>
          <cell r="B862" t="str">
            <v>Misc Other Revenue (Expenses)</v>
          </cell>
        </row>
        <row r="863">
          <cell r="A863">
            <v>740001</v>
          </cell>
          <cell r="B863" t="str">
            <v>Non Operating Rent Expense</v>
          </cell>
        </row>
        <row r="864">
          <cell r="A864">
            <v>740002</v>
          </cell>
          <cell r="B864" t="str">
            <v>Non Operating Rent Income</v>
          </cell>
        </row>
        <row r="865">
          <cell r="A865">
            <v>740010</v>
          </cell>
          <cell r="B865" t="str">
            <v>Shared Gas Gain (Loss)</v>
          </cell>
        </row>
        <row r="866">
          <cell r="A866">
            <v>740020</v>
          </cell>
          <cell r="B866" t="str">
            <v>Extraordinary Gain/Loss</v>
          </cell>
        </row>
        <row r="867">
          <cell r="A867">
            <v>740100</v>
          </cell>
          <cell r="B867" t="str">
            <v>Gain (Loss) on Sale of FA</v>
          </cell>
        </row>
        <row r="868">
          <cell r="A868">
            <v>790000</v>
          </cell>
          <cell r="B868" t="str">
            <v>Interest Expense</v>
          </cell>
        </row>
        <row r="869">
          <cell r="A869">
            <v>790007</v>
          </cell>
          <cell r="B869" t="str">
            <v>Interest Expense - I/C</v>
          </cell>
        </row>
        <row r="870">
          <cell r="A870">
            <v>790010</v>
          </cell>
          <cell r="B870" t="str">
            <v>Interest Expense - PCI</v>
          </cell>
        </row>
        <row r="871">
          <cell r="A871">
            <v>790011</v>
          </cell>
          <cell r="B871" t="str">
            <v>Interest Expense - PEPCO</v>
          </cell>
        </row>
        <row r="872">
          <cell r="A872">
            <v>790020</v>
          </cell>
          <cell r="B872" t="str">
            <v>Interest Expense Money Pool</v>
          </cell>
        </row>
        <row r="873">
          <cell r="A873">
            <v>800000</v>
          </cell>
          <cell r="B873" t="str">
            <v>FIT Expense - Current</v>
          </cell>
        </row>
        <row r="874">
          <cell r="A874">
            <v>800010</v>
          </cell>
          <cell r="B874" t="str">
            <v>FIT Exp - Current S/C Excess</v>
          </cell>
        </row>
        <row r="875">
          <cell r="A875">
            <v>800020</v>
          </cell>
          <cell r="B875" t="str">
            <v>FIT Exp ExtraordinaryGain/Loss</v>
          </cell>
        </row>
        <row r="876">
          <cell r="A876">
            <v>800100</v>
          </cell>
          <cell r="B876" t="str">
            <v>FIT Expense - Deferred</v>
          </cell>
        </row>
        <row r="877">
          <cell r="A877">
            <v>800200</v>
          </cell>
          <cell r="B877" t="str">
            <v>FIT Expense-True Up</v>
          </cell>
        </row>
        <row r="878">
          <cell r="A878">
            <v>810000</v>
          </cell>
          <cell r="B878" t="str">
            <v>SIT Expense-Current</v>
          </cell>
        </row>
        <row r="879">
          <cell r="A879">
            <v>810010</v>
          </cell>
          <cell r="B879" t="str">
            <v>SIT Exp - Current S/C Excess</v>
          </cell>
        </row>
        <row r="880">
          <cell r="A880">
            <v>810020</v>
          </cell>
          <cell r="B880" t="str">
            <v>SIT Exp ExtraordinaryGain/Loss</v>
          </cell>
        </row>
        <row r="881">
          <cell r="A881">
            <v>810100</v>
          </cell>
          <cell r="B881" t="str">
            <v>SIT Expense-Deferred</v>
          </cell>
        </row>
        <row r="882">
          <cell r="A882">
            <v>810200</v>
          </cell>
          <cell r="B882" t="str">
            <v>SIT Expense-True Up</v>
          </cell>
        </row>
      </sheetData>
      <sheetData sheetId="7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3-13 ReForecast"/>
      <sheetName val="CBM IV Cash Rec, p4"/>
      <sheetName val="CBM IV CB"/>
      <sheetName val="CBM IV ZBA"/>
      <sheetName val="CBM IV ZBA CB"/>
      <sheetName val="RBP Cash Rec, p5"/>
      <sheetName val="RBP Outstanding Checks, p6"/>
      <sheetName val="RBP Amso Cash Rec, p5a"/>
      <sheetName val="RBP ZBA"/>
      <sheetName val="RBM Cash Rec, p7"/>
      <sheetName val="RBM ZBA"/>
      <sheetName val="RBO Cash Rec, p8"/>
      <sheetName val="RBO ZBA "/>
      <sheetName val="RBO ZBA CB"/>
      <sheetName val="Gas Production AR (Trade), p9"/>
      <sheetName val="APR Revenue Accrual"/>
      <sheetName val="PFI APR Rev Accrual Entry"/>
      <sheetName val="Mar Revenue Accrual"/>
      <sheetName val="PFI Mar Rev Accrual Entry"/>
      <sheetName val="Prepaid Insurance"/>
      <sheetName val="ARO Calculation, 15"/>
      <sheetName val="Capex Accr Chgs"/>
      <sheetName val="Property"/>
      <sheetName val="Property QTR"/>
      <sheetName val="Property YTD"/>
      <sheetName val="Other Accruals and Payables"/>
      <sheetName val="CBM IV AP,19"/>
      <sheetName val="AP TRADE, 19a"/>
      <sheetName val="348 -Accr. Mktg Fees, 20"/>
      <sheetName val="RB Op - Accrued Expenses, 21"/>
      <sheetName val="Accrued Bonuses, 22"/>
      <sheetName val="MSA Amount, 23"/>
      <sheetName val="Other Current Assets, 24"/>
      <sheetName val="Debt Expense"/>
      <sheetName val="Accruals, 25"/>
      <sheetName val="Supp Equ Accrual"/>
      <sheetName val="CAP EX JIB"/>
      <sheetName val="Equity Rollforward"/>
      <sheetName val="Royalty &amp; Sev Tax Pay, 27"/>
      <sheetName val="220.7 Revenue Payable"/>
      <sheetName val="Revenue"/>
      <sheetName val="Gathering Inc"/>
      <sheetName val="Production Tax"/>
      <sheetName val="Interest Expense"/>
      <sheetName val="Depletion, 33"/>
      <sheetName val="Volume Rec for Depletion"/>
      <sheetName val="CBM Equity IV TB "/>
      <sheetName val="RB Production TB"/>
      <sheetName val="RB Marketing TB"/>
      <sheetName val="RB Operating TB"/>
      <sheetName val="RB Elim TB"/>
      <sheetName val="RB Consol - Apr TB"/>
      <sheetName val="RB Consol - Mar TB"/>
      <sheetName val="RB Consol - Dec TB"/>
      <sheetName val="RB Consol - June TB"/>
      <sheetName val="RB Consol - March 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00</v>
          </cell>
        </row>
        <row r="9">
          <cell r="B9" t="str">
            <v>Legal Entity=328 (CBM Equity IV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61651.85</v>
          </cell>
          <cell r="D14">
            <v>-61651.85</v>
          </cell>
          <cell r="E14">
            <v>21222.38</v>
          </cell>
          <cell r="F14">
            <v>11011051</v>
          </cell>
        </row>
        <row r="15">
          <cell r="A15">
            <v>11011054</v>
          </cell>
          <cell r="B15" t="str">
            <v xml:space="preserve">11011054 Cash - Upstream Investment               </v>
          </cell>
          <cell r="C15">
            <v>6913966.2800000003</v>
          </cell>
          <cell r="D15">
            <v>6913966.2800000003</v>
          </cell>
          <cell r="E15">
            <v>10836221.07</v>
          </cell>
          <cell r="F15">
            <v>11011054</v>
          </cell>
        </row>
        <row r="16">
          <cell r="A16">
            <v>11051099</v>
          </cell>
          <cell r="B16" t="str">
            <v xml:space="preserve">11051099 A/R - Other                              </v>
          </cell>
          <cell r="C16">
            <v>17443.32</v>
          </cell>
          <cell r="D16">
            <v>17443.32</v>
          </cell>
          <cell r="E16">
            <v>32039.23</v>
          </cell>
          <cell r="F16">
            <v>11051099</v>
          </cell>
        </row>
        <row r="17">
          <cell r="A17">
            <v>11054001</v>
          </cell>
          <cell r="B17" t="str">
            <v xml:space="preserve">11054001 Intercompany AR - Controllable Costs     </v>
          </cell>
          <cell r="C17">
            <v>-83615.399999999994</v>
          </cell>
          <cell r="D17">
            <v>-83615.399999999994</v>
          </cell>
          <cell r="E17">
            <v>0</v>
          </cell>
          <cell r="F17">
            <v>11054001</v>
          </cell>
        </row>
        <row r="18">
          <cell r="A18">
            <v>11121001</v>
          </cell>
          <cell r="B18" t="str">
            <v xml:space="preserve">11121001 MTM Energy Assets-Current                </v>
          </cell>
          <cell r="C18">
            <v>-17059.939999999999</v>
          </cell>
          <cell r="D18">
            <v>-17059.939999999999</v>
          </cell>
          <cell r="E18">
            <v>377364.06</v>
          </cell>
          <cell r="F18">
            <v>11121001</v>
          </cell>
        </row>
        <row r="19">
          <cell r="A19">
            <v>11131001</v>
          </cell>
          <cell r="B19" t="str">
            <v xml:space="preserve">11131001 Risk Mgmt Derivative Asset-Current       </v>
          </cell>
          <cell r="C19">
            <v>-523711.44</v>
          </cell>
          <cell r="D19">
            <v>-523711.44</v>
          </cell>
          <cell r="E19">
            <v>1744395.48</v>
          </cell>
          <cell r="F19">
            <v>11131001</v>
          </cell>
        </row>
        <row r="20">
          <cell r="A20">
            <v>11331010</v>
          </cell>
          <cell r="B20" t="str">
            <v xml:space="preserve">11331010 Prepaid Insurance-Directors and Officers </v>
          </cell>
          <cell r="C20">
            <v>-25512.86</v>
          </cell>
          <cell r="D20">
            <v>-25512.86</v>
          </cell>
          <cell r="E20">
            <v>169235.33</v>
          </cell>
          <cell r="F20">
            <v>11331010</v>
          </cell>
        </row>
        <row r="21">
          <cell r="A21">
            <v>11399009</v>
          </cell>
          <cell r="B21" t="str">
            <v xml:space="preserve">11399009 Other Current Assets                     </v>
          </cell>
          <cell r="C21">
            <v>-10001000</v>
          </cell>
          <cell r="D21">
            <v>-10001000</v>
          </cell>
          <cell r="E21">
            <v>37809.519999999997</v>
          </cell>
          <cell r="F21">
            <v>11399009</v>
          </cell>
        </row>
        <row r="22">
          <cell r="A22">
            <v>11511001</v>
          </cell>
          <cell r="B22" t="str">
            <v xml:space="preserve">11511001 Investment in Consolidated Subsidiaries  </v>
          </cell>
          <cell r="C22">
            <v>112979682.97</v>
          </cell>
          <cell r="D22">
            <v>112979682.97</v>
          </cell>
          <cell r="E22">
            <v>107453296.01000001</v>
          </cell>
          <cell r="F22">
            <v>11511001</v>
          </cell>
        </row>
        <row r="23">
          <cell r="A23">
            <v>11541001</v>
          </cell>
          <cell r="B23" t="str">
            <v xml:space="preserve">11541001 MTM Energy Assets-NonCurrent             </v>
          </cell>
          <cell r="C23">
            <v>-150408.12</v>
          </cell>
          <cell r="D23">
            <v>-150408.12</v>
          </cell>
          <cell r="E23">
            <v>614543.88</v>
          </cell>
          <cell r="F23">
            <v>11541001</v>
          </cell>
        </row>
        <row r="24">
          <cell r="A24">
            <v>11551001</v>
          </cell>
          <cell r="B24" t="str">
            <v xml:space="preserve">11551001 Risk Mgmt Derivative Asset-NonCurrent    </v>
          </cell>
          <cell r="C24">
            <v>-1704017.34</v>
          </cell>
          <cell r="D24">
            <v>-1704017.34</v>
          </cell>
          <cell r="E24">
            <v>59965.64</v>
          </cell>
          <cell r="F24">
            <v>11551001</v>
          </cell>
        </row>
        <row r="25">
          <cell r="A25">
            <v>11921020</v>
          </cell>
          <cell r="B25" t="str">
            <v>11921020 Unamortized Debt Exp - $200M Senior Secur</v>
          </cell>
          <cell r="C25">
            <v>56019.03</v>
          </cell>
          <cell r="D25">
            <v>56019.03</v>
          </cell>
          <cell r="E25">
            <v>1180594</v>
          </cell>
          <cell r="F25">
            <v>11921020</v>
          </cell>
        </row>
        <row r="26">
          <cell r="A26">
            <v>12052001</v>
          </cell>
          <cell r="B26" t="str">
            <v>12052001 Intercompany AP - Business Unit Controlle</v>
          </cell>
          <cell r="C26">
            <v>-770136.41</v>
          </cell>
          <cell r="D26">
            <v>-770136.41</v>
          </cell>
          <cell r="E26">
            <v>-1683112.99</v>
          </cell>
          <cell r="F26">
            <v>12052001</v>
          </cell>
        </row>
        <row r="27">
          <cell r="A27">
            <v>12059099</v>
          </cell>
          <cell r="B27" t="str">
            <v xml:space="preserve">12059099 Other Accruals and Payables              </v>
          </cell>
          <cell r="C27">
            <v>451872.62</v>
          </cell>
          <cell r="D27">
            <v>451872.62</v>
          </cell>
          <cell r="E27">
            <v>-337470.01</v>
          </cell>
          <cell r="F27">
            <v>12059099</v>
          </cell>
        </row>
        <row r="28">
          <cell r="A28">
            <v>12121001</v>
          </cell>
          <cell r="B28" t="str">
            <v xml:space="preserve">12121001 MTM Energy Liabilities-Current           </v>
          </cell>
          <cell r="C28">
            <v>-161690.84</v>
          </cell>
          <cell r="D28">
            <v>-161690.84</v>
          </cell>
          <cell r="E28">
            <v>-1779604.84</v>
          </cell>
          <cell r="F28">
            <v>12121001</v>
          </cell>
        </row>
        <row r="29">
          <cell r="A29">
            <v>12311001</v>
          </cell>
          <cell r="B29" t="str">
            <v xml:space="preserve">12311001 Interest Accrued                         </v>
          </cell>
          <cell r="C29">
            <v>-272125.33</v>
          </cell>
          <cell r="D29">
            <v>-272125.33</v>
          </cell>
          <cell r="E29">
            <v>-515577.42</v>
          </cell>
          <cell r="F29">
            <v>12311001</v>
          </cell>
        </row>
        <row r="30">
          <cell r="A30">
            <v>12541001</v>
          </cell>
          <cell r="B30" t="str">
            <v xml:space="preserve">12541001 MTM Energy Liab-NonCurrent-Losses        </v>
          </cell>
          <cell r="C30">
            <v>-1385554.85</v>
          </cell>
          <cell r="D30">
            <v>-1385554.85</v>
          </cell>
          <cell r="E30">
            <v>-2402660.85</v>
          </cell>
          <cell r="F30">
            <v>12541001</v>
          </cell>
        </row>
        <row r="31">
          <cell r="A31">
            <v>12551001</v>
          </cell>
          <cell r="B31" t="str">
            <v>12551001 Risk Mgmt Derivative Liability-NonCurrent</v>
          </cell>
          <cell r="C31">
            <v>-4038.74</v>
          </cell>
          <cell r="D31">
            <v>-4038.74</v>
          </cell>
          <cell r="E31">
            <v>-4038.74</v>
          </cell>
          <cell r="F31">
            <v>12551001</v>
          </cell>
        </row>
        <row r="32">
          <cell r="A32">
            <v>12812018</v>
          </cell>
          <cell r="B32" t="str">
            <v>12812018 LTD - $200M Senior Secured Revolving Cred</v>
          </cell>
          <cell r="C32">
            <v>-50500000</v>
          </cell>
          <cell r="D32">
            <v>-50500000</v>
          </cell>
          <cell r="E32">
            <v>-82500000</v>
          </cell>
          <cell r="F32">
            <v>12812018</v>
          </cell>
        </row>
        <row r="33">
          <cell r="A33">
            <v>13011002</v>
          </cell>
          <cell r="B33" t="str">
            <v xml:space="preserve">13011002 Class D Interests                        </v>
          </cell>
          <cell r="C33">
            <v>0</v>
          </cell>
          <cell r="D33">
            <v>0</v>
          </cell>
          <cell r="E33">
            <v>-8000000</v>
          </cell>
          <cell r="F33">
            <v>13011002</v>
          </cell>
        </row>
        <row r="34">
          <cell r="A34">
            <v>13111013</v>
          </cell>
          <cell r="B34" t="str">
            <v xml:space="preserve">13111013 LLC Class A Units                        </v>
          </cell>
          <cell r="C34">
            <v>0</v>
          </cell>
          <cell r="D34">
            <v>0</v>
          </cell>
          <cell r="E34">
            <v>142015345.13</v>
          </cell>
          <cell r="F34">
            <v>13111013</v>
          </cell>
        </row>
        <row r="35">
          <cell r="A35">
            <v>13111014</v>
          </cell>
          <cell r="B35" t="str">
            <v xml:space="preserve">13111014 LLC Class B Units                        </v>
          </cell>
          <cell r="C35">
            <v>-56495764.509999998</v>
          </cell>
          <cell r="D35">
            <v>-56495764.509999998</v>
          </cell>
          <cell r="E35">
            <v>-199058646.08000001</v>
          </cell>
          <cell r="F35">
            <v>13111014</v>
          </cell>
        </row>
        <row r="36">
          <cell r="A36">
            <v>13111020</v>
          </cell>
          <cell r="B36" t="str">
            <v>13111020 LLC Class A Units - Current Period Income</v>
          </cell>
          <cell r="C36">
            <v>4371.71</v>
          </cell>
          <cell r="D36">
            <v>4371.71</v>
          </cell>
          <cell r="E36">
            <v>-106040.08</v>
          </cell>
          <cell r="F36">
            <v>13111020</v>
          </cell>
        </row>
        <row r="37">
          <cell r="A37">
            <v>13111022</v>
          </cell>
          <cell r="B37" t="str">
            <v xml:space="preserve">13111022 LLC Class A Units - Distribution         </v>
          </cell>
          <cell r="C37">
            <v>0</v>
          </cell>
          <cell r="D37">
            <v>0</v>
          </cell>
          <cell r="E37">
            <v>47794.31</v>
          </cell>
          <cell r="F37">
            <v>13111022</v>
          </cell>
        </row>
        <row r="38">
          <cell r="A38">
            <v>13111023</v>
          </cell>
          <cell r="B38" t="str">
            <v>13111023 LLC Class B Units - Current Period Income</v>
          </cell>
          <cell r="C38">
            <v>212027.93</v>
          </cell>
          <cell r="D38">
            <v>212027.93</v>
          </cell>
          <cell r="E38">
            <v>-5198149.66</v>
          </cell>
          <cell r="F38">
            <v>13111023</v>
          </cell>
        </row>
        <row r="39">
          <cell r="A39">
            <v>13111025</v>
          </cell>
          <cell r="B39" t="str">
            <v xml:space="preserve">13111025 LLC Class B Units - Distribution         </v>
          </cell>
          <cell r="C39">
            <v>0</v>
          </cell>
          <cell r="D39">
            <v>0</v>
          </cell>
          <cell r="E39">
            <v>2341921.02</v>
          </cell>
          <cell r="F39">
            <v>13111025</v>
          </cell>
        </row>
        <row r="40">
          <cell r="A40">
            <v>13111026</v>
          </cell>
          <cell r="B40" t="str">
            <v xml:space="preserve">13111026 LLC Class E Units                        </v>
          </cell>
          <cell r="C40">
            <v>-2287975.83</v>
          </cell>
          <cell r="D40">
            <v>-2287975.83</v>
          </cell>
          <cell r="E40">
            <v>-2287975.83</v>
          </cell>
          <cell r="F40">
            <v>13111026</v>
          </cell>
        </row>
        <row r="41">
          <cell r="A41">
            <v>13111027</v>
          </cell>
          <cell r="B41" t="str">
            <v>13111027 LLC Class E Units - Current Period Income</v>
          </cell>
          <cell r="C41">
            <v>2185.85</v>
          </cell>
          <cell r="D41">
            <v>2185.85</v>
          </cell>
          <cell r="E41">
            <v>2185.85</v>
          </cell>
          <cell r="F41">
            <v>13111027</v>
          </cell>
        </row>
        <row r="42">
          <cell r="A42">
            <v>13211001</v>
          </cell>
          <cell r="B42" t="str">
            <v xml:space="preserve">13211001 Retained Earnings                        </v>
          </cell>
          <cell r="C42">
            <v>-218585.49</v>
          </cell>
          <cell r="D42">
            <v>-218585.49</v>
          </cell>
          <cell r="E42">
            <v>34366166.32</v>
          </cell>
          <cell r="F42">
            <v>13211001</v>
          </cell>
        </row>
        <row r="43">
          <cell r="A43">
            <v>13312001</v>
          </cell>
          <cell r="B43" t="str">
            <v xml:space="preserve">13312001 AOCI-Pre-Tax-SFAS 133-Hedges             </v>
          </cell>
          <cell r="C43">
            <v>1814886.44</v>
          </cell>
          <cell r="D43">
            <v>1814886.44</v>
          </cell>
          <cell r="E43">
            <v>-1457984.82</v>
          </cell>
          <cell r="F43">
            <v>13312001</v>
          </cell>
        </row>
        <row r="44">
          <cell r="A44">
            <v>13316001</v>
          </cell>
          <cell r="B44" t="str">
            <v>13316001 AOCI-Pre-Tax-SFAS 133-Hedges - Interest R</v>
          </cell>
          <cell r="C44">
            <v>0</v>
          </cell>
          <cell r="D44">
            <v>0</v>
          </cell>
          <cell r="E44">
            <v>-59965.64</v>
          </cell>
          <cell r="F44">
            <v>13316001</v>
          </cell>
        </row>
        <row r="45">
          <cell r="A45">
            <v>14013001</v>
          </cell>
          <cell r="B45" t="str">
            <v xml:space="preserve">14013001 Realized-Accrual Portfolio Revenue       </v>
          </cell>
          <cell r="C45">
            <v>-608456.07999999996</v>
          </cell>
          <cell r="D45">
            <v>-608456.07999999996</v>
          </cell>
          <cell r="E45">
            <v>-2967345.16</v>
          </cell>
          <cell r="F45">
            <v>14013001</v>
          </cell>
        </row>
        <row r="46">
          <cell r="A46">
            <v>14321003</v>
          </cell>
          <cell r="B46" t="str">
            <v xml:space="preserve">14321003 Open-MTM-Ineffectiveness of Hedges       </v>
          </cell>
          <cell r="C46">
            <v>416881.08</v>
          </cell>
          <cell r="D46">
            <v>416881.08</v>
          </cell>
          <cell r="E46">
            <v>19767.939999999999</v>
          </cell>
          <cell r="F46">
            <v>14321003</v>
          </cell>
        </row>
        <row r="47">
          <cell r="A47">
            <v>14321009</v>
          </cell>
          <cell r="B47" t="str">
            <v xml:space="preserve">14321009 Open-MTM Revenue                         </v>
          </cell>
          <cell r="C47">
            <v>1714713.75</v>
          </cell>
          <cell r="D47">
            <v>1714713.75</v>
          </cell>
          <cell r="E47">
            <v>4496407.75</v>
          </cell>
          <cell r="F47">
            <v>14321009</v>
          </cell>
        </row>
        <row r="48">
          <cell r="A48">
            <v>16091012</v>
          </cell>
          <cell r="B48" t="str">
            <v xml:space="preserve">16091012 Meetings and Conferences                 </v>
          </cell>
          <cell r="C48">
            <v>0</v>
          </cell>
          <cell r="D48">
            <v>0</v>
          </cell>
          <cell r="E48">
            <v>1029.17</v>
          </cell>
          <cell r="F48">
            <v>16091012</v>
          </cell>
        </row>
        <row r="49">
          <cell r="A49">
            <v>16091041</v>
          </cell>
          <cell r="B49" t="str">
            <v xml:space="preserve">16091041 Parking                                  </v>
          </cell>
          <cell r="C49">
            <v>0</v>
          </cell>
          <cell r="D49">
            <v>0</v>
          </cell>
          <cell r="E49">
            <v>123.4</v>
          </cell>
          <cell r="F49">
            <v>16091041</v>
          </cell>
        </row>
        <row r="50">
          <cell r="A50">
            <v>16091099</v>
          </cell>
          <cell r="B50" t="str">
            <v xml:space="preserve">16091099 Other Employee Costs                     </v>
          </cell>
          <cell r="C50">
            <v>-426.23</v>
          </cell>
          <cell r="D50">
            <v>-426.23</v>
          </cell>
          <cell r="E50">
            <v>-426.23</v>
          </cell>
          <cell r="F50">
            <v>16091099</v>
          </cell>
        </row>
        <row r="51">
          <cell r="A51">
            <v>16111099</v>
          </cell>
          <cell r="B51" t="str">
            <v xml:space="preserve">16111099 Consulting-Other                         </v>
          </cell>
          <cell r="C51">
            <v>31413.39</v>
          </cell>
          <cell r="D51">
            <v>31413.39</v>
          </cell>
          <cell r="E51">
            <v>217941.79</v>
          </cell>
          <cell r="F51">
            <v>16111099</v>
          </cell>
        </row>
        <row r="52">
          <cell r="A52">
            <v>16111101</v>
          </cell>
          <cell r="B52" t="str">
            <v xml:space="preserve">16111101 Prof Services-Legal                      </v>
          </cell>
          <cell r="C52">
            <v>3431.24</v>
          </cell>
          <cell r="D52">
            <v>3431.24</v>
          </cell>
          <cell r="E52">
            <v>10964.56</v>
          </cell>
          <cell r="F52">
            <v>16111101</v>
          </cell>
        </row>
        <row r="53">
          <cell r="A53">
            <v>16111102</v>
          </cell>
          <cell r="B53" t="str">
            <v xml:space="preserve">16111102 Prof Services-Audit                      </v>
          </cell>
          <cell r="C53">
            <v>0</v>
          </cell>
          <cell r="D53">
            <v>0</v>
          </cell>
          <cell r="E53">
            <v>511500</v>
          </cell>
          <cell r="F53">
            <v>16111102</v>
          </cell>
        </row>
        <row r="54">
          <cell r="A54">
            <v>16111199</v>
          </cell>
          <cell r="B54" t="str">
            <v xml:space="preserve">16111199 Prof Services-Other                      </v>
          </cell>
          <cell r="C54">
            <v>0</v>
          </cell>
          <cell r="D54">
            <v>0</v>
          </cell>
          <cell r="E54">
            <v>3031.25</v>
          </cell>
          <cell r="F54">
            <v>16111199</v>
          </cell>
        </row>
        <row r="55">
          <cell r="A55">
            <v>16171001</v>
          </cell>
          <cell r="B55" t="str">
            <v xml:space="preserve">16171001 Computer Hardware Expense                </v>
          </cell>
          <cell r="C55">
            <v>0</v>
          </cell>
          <cell r="D55">
            <v>0</v>
          </cell>
          <cell r="E55">
            <v>660</v>
          </cell>
          <cell r="F55">
            <v>16171001</v>
          </cell>
        </row>
        <row r="56">
          <cell r="A56">
            <v>16171301</v>
          </cell>
          <cell r="B56" t="str">
            <v xml:space="preserve">16171301 Data Services                            </v>
          </cell>
          <cell r="C56">
            <v>5855.93</v>
          </cell>
          <cell r="D56">
            <v>5855.93</v>
          </cell>
          <cell r="E56">
            <v>5855.93</v>
          </cell>
          <cell r="F56">
            <v>16171301</v>
          </cell>
        </row>
        <row r="57">
          <cell r="A57">
            <v>16211001</v>
          </cell>
          <cell r="B57" t="str">
            <v xml:space="preserve">16211001 Travel and Ent-Transportation            </v>
          </cell>
          <cell r="C57">
            <v>0</v>
          </cell>
          <cell r="D57">
            <v>0</v>
          </cell>
          <cell r="E57">
            <v>59137.65</v>
          </cell>
          <cell r="F57">
            <v>16211001</v>
          </cell>
        </row>
        <row r="58">
          <cell r="A58">
            <v>16211002</v>
          </cell>
          <cell r="B58" t="str">
            <v xml:space="preserve">16211002 Travel and Ent-Meals                     </v>
          </cell>
          <cell r="C58">
            <v>0</v>
          </cell>
          <cell r="D58">
            <v>0</v>
          </cell>
          <cell r="E58">
            <v>1972.26</v>
          </cell>
          <cell r="F58">
            <v>16211002</v>
          </cell>
        </row>
        <row r="59">
          <cell r="A59">
            <v>16211003</v>
          </cell>
          <cell r="B59" t="str">
            <v xml:space="preserve">16211003 Travel and Ent-Lodging                   </v>
          </cell>
          <cell r="C59">
            <v>0</v>
          </cell>
          <cell r="D59">
            <v>0</v>
          </cell>
          <cell r="E59">
            <v>1417.1</v>
          </cell>
          <cell r="F59">
            <v>16211003</v>
          </cell>
        </row>
        <row r="60">
          <cell r="A60">
            <v>16211099</v>
          </cell>
          <cell r="B60" t="str">
            <v xml:space="preserve">16211099 Travel and Ent-Other                     </v>
          </cell>
          <cell r="C60">
            <v>0</v>
          </cell>
          <cell r="D60">
            <v>0</v>
          </cell>
          <cell r="E60">
            <v>41.82</v>
          </cell>
          <cell r="F60">
            <v>16211099</v>
          </cell>
        </row>
        <row r="61">
          <cell r="A61">
            <v>16231011</v>
          </cell>
          <cell r="B61" t="str">
            <v xml:space="preserve">16231011 Filing Fees                              </v>
          </cell>
          <cell r="C61">
            <v>34242.730000000003</v>
          </cell>
          <cell r="D61">
            <v>34242.730000000003</v>
          </cell>
          <cell r="E61">
            <v>42171.73</v>
          </cell>
          <cell r="F61">
            <v>16231011</v>
          </cell>
        </row>
        <row r="62">
          <cell r="A62">
            <v>16231099</v>
          </cell>
          <cell r="B62" t="str">
            <v xml:space="preserve">16231099 Other Fees                               </v>
          </cell>
          <cell r="C62">
            <v>2000</v>
          </cell>
          <cell r="D62">
            <v>2000</v>
          </cell>
          <cell r="E62">
            <v>2000</v>
          </cell>
          <cell r="F62">
            <v>16231099</v>
          </cell>
        </row>
        <row r="63">
          <cell r="A63">
            <v>16251008</v>
          </cell>
          <cell r="B63" t="str">
            <v xml:space="preserve">16251008 Insurance-Directors &amp; Officers           </v>
          </cell>
          <cell r="C63">
            <v>25512.86</v>
          </cell>
          <cell r="D63">
            <v>25512.86</v>
          </cell>
          <cell r="E63">
            <v>102051.45</v>
          </cell>
          <cell r="F63">
            <v>16251008</v>
          </cell>
        </row>
        <row r="64">
          <cell r="A64">
            <v>16321001</v>
          </cell>
          <cell r="B64" t="str">
            <v xml:space="preserve">16321001 Membership Dues                          </v>
          </cell>
          <cell r="C64">
            <v>0</v>
          </cell>
          <cell r="D64">
            <v>0</v>
          </cell>
          <cell r="E64">
            <v>6000</v>
          </cell>
          <cell r="F64">
            <v>16321001</v>
          </cell>
        </row>
        <row r="65">
          <cell r="A65">
            <v>16321019</v>
          </cell>
          <cell r="B65" t="str">
            <v xml:space="preserve">16321019 Publications-Other                       </v>
          </cell>
          <cell r="C65">
            <v>0</v>
          </cell>
          <cell r="D65">
            <v>0</v>
          </cell>
          <cell r="E65">
            <v>297</v>
          </cell>
          <cell r="F65">
            <v>16321019</v>
          </cell>
        </row>
        <row r="66">
          <cell r="A66">
            <v>16351002</v>
          </cell>
          <cell r="B66" t="str">
            <v xml:space="preserve">16351002 Bank Fees-Service Charges                </v>
          </cell>
          <cell r="C66">
            <v>0</v>
          </cell>
          <cell r="D66">
            <v>0</v>
          </cell>
          <cell r="E66">
            <v>61</v>
          </cell>
          <cell r="F66">
            <v>16351002</v>
          </cell>
        </row>
        <row r="67">
          <cell r="A67">
            <v>16391007</v>
          </cell>
          <cell r="B67" t="str">
            <v xml:space="preserve">16391007 Bd Directors Compensation                </v>
          </cell>
          <cell r="C67">
            <v>0</v>
          </cell>
          <cell r="D67">
            <v>0</v>
          </cell>
          <cell r="E67">
            <v>52500</v>
          </cell>
          <cell r="F67">
            <v>16391007</v>
          </cell>
        </row>
        <row r="68">
          <cell r="A68">
            <v>16391041</v>
          </cell>
          <cell r="B68" t="str">
            <v xml:space="preserve">16391041 Postage and Delivery                     </v>
          </cell>
          <cell r="C68">
            <v>3076</v>
          </cell>
          <cell r="D68">
            <v>3076</v>
          </cell>
          <cell r="E68">
            <v>7786</v>
          </cell>
          <cell r="F68">
            <v>16391041</v>
          </cell>
        </row>
        <row r="69">
          <cell r="A69">
            <v>16391051</v>
          </cell>
          <cell r="B69" t="str">
            <v xml:space="preserve">16391051 Printing and Reproduction                </v>
          </cell>
          <cell r="C69">
            <v>5272.27</v>
          </cell>
          <cell r="D69">
            <v>5272.27</v>
          </cell>
          <cell r="E69">
            <v>5272.27</v>
          </cell>
          <cell r="F69">
            <v>16391051</v>
          </cell>
        </row>
        <row r="70">
          <cell r="A70">
            <v>16391112</v>
          </cell>
          <cell r="B70" t="str">
            <v xml:space="preserve">16391112 Management Fee Expense                   </v>
          </cell>
          <cell r="C70">
            <v>203857.54</v>
          </cell>
          <cell r="D70">
            <v>203857.54</v>
          </cell>
          <cell r="E70">
            <v>634263.46</v>
          </cell>
          <cell r="F70">
            <v>16391112</v>
          </cell>
        </row>
        <row r="71">
          <cell r="A71">
            <v>16919029</v>
          </cell>
          <cell r="B71" t="str">
            <v xml:space="preserve">16919029 Franchise Tax Expense-Other              </v>
          </cell>
          <cell r="C71">
            <v>15156</v>
          </cell>
          <cell r="D71">
            <v>15156</v>
          </cell>
          <cell r="E71">
            <v>15156</v>
          </cell>
          <cell r="F71">
            <v>16919029</v>
          </cell>
        </row>
        <row r="72">
          <cell r="A72">
            <v>17021001</v>
          </cell>
          <cell r="B72" t="str">
            <v xml:space="preserve">17021001 Interest/Dividend Income                 </v>
          </cell>
          <cell r="C72">
            <v>-46696.34</v>
          </cell>
          <cell r="D72">
            <v>-46696.34</v>
          </cell>
          <cell r="E72">
            <v>-98180.47</v>
          </cell>
          <cell r="F72">
            <v>17021001</v>
          </cell>
        </row>
        <row r="73">
          <cell r="A73">
            <v>17511124</v>
          </cell>
          <cell r="B73" t="str">
            <v>17511124 Interest Exp-Amort Swap- $200M Senior Sec</v>
          </cell>
          <cell r="C73">
            <v>0</v>
          </cell>
          <cell r="D73">
            <v>0</v>
          </cell>
          <cell r="E73">
            <v>-21987.41</v>
          </cell>
          <cell r="F73">
            <v>17511124</v>
          </cell>
        </row>
        <row r="74">
          <cell r="A74">
            <v>17511141</v>
          </cell>
          <cell r="B74" t="str">
            <v xml:space="preserve">17511141 Interest Exp-Debt and Remarketing Fees   </v>
          </cell>
          <cell r="C74">
            <v>404558.66</v>
          </cell>
          <cell r="D74">
            <v>404558.66</v>
          </cell>
          <cell r="E74">
            <v>981657.47</v>
          </cell>
          <cell r="F74">
            <v>17511141</v>
          </cell>
        </row>
        <row r="76">
          <cell r="B76" t="str">
            <v>Total</v>
          </cell>
          <cell r="C76">
            <v>0</v>
          </cell>
          <cell r="D76">
            <v>0</v>
          </cell>
          <cell r="E76">
            <v>0</v>
          </cell>
        </row>
        <row r="79">
          <cell r="B79" t="str">
            <v>Net Income</v>
          </cell>
          <cell r="C79">
            <v>-2210392.7999999998</v>
          </cell>
          <cell r="D79">
            <v>-2210392.7999999998</v>
          </cell>
          <cell r="E79">
            <v>-4091127.73</v>
          </cell>
        </row>
      </sheetData>
      <sheetData sheetId="50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6:19:15</v>
          </cell>
        </row>
        <row r="9">
          <cell r="B9" t="str">
            <v>Legal Entity=347 (Robinson's Bend Production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297986.48</v>
          </cell>
          <cell r="D15">
            <v>-297986.48</v>
          </cell>
          <cell r="E15">
            <v>0</v>
          </cell>
        </row>
        <row r="16">
          <cell r="A16">
            <v>11051001</v>
          </cell>
          <cell r="B16" t="str">
            <v xml:space="preserve">11051001 A/R - Trade                              </v>
          </cell>
          <cell r="C16">
            <v>673050.65</v>
          </cell>
          <cell r="D16">
            <v>673050.65</v>
          </cell>
          <cell r="E16">
            <v>16982617.109999999</v>
          </cell>
        </row>
        <row r="17">
          <cell r="A17">
            <v>11051017</v>
          </cell>
          <cell r="B17" t="str">
            <v xml:space="preserve">11051017 A/R - Clearing                           </v>
          </cell>
          <cell r="C17">
            <v>793587.91</v>
          </cell>
          <cell r="D17">
            <v>793587.91</v>
          </cell>
          <cell r="E17">
            <v>19059164.530000001</v>
          </cell>
        </row>
        <row r="18">
          <cell r="A18">
            <v>11051030</v>
          </cell>
          <cell r="B18" t="str">
            <v xml:space="preserve">11051030 A/R - Joint Interest Billing             </v>
          </cell>
          <cell r="C18">
            <v>72.37</v>
          </cell>
          <cell r="D18">
            <v>72.37</v>
          </cell>
          <cell r="E18">
            <v>72.37</v>
          </cell>
        </row>
        <row r="19">
          <cell r="A19">
            <v>11054001</v>
          </cell>
          <cell r="B19" t="str">
            <v xml:space="preserve">11054001 Intercompany AR - Controllable Costs     </v>
          </cell>
          <cell r="C19">
            <v>-4555.91</v>
          </cell>
          <cell r="D19">
            <v>-4555.91</v>
          </cell>
          <cell r="E19">
            <v>350601.79</v>
          </cell>
        </row>
        <row r="20">
          <cell r="A20">
            <v>11331009</v>
          </cell>
          <cell r="B20" t="str">
            <v xml:space="preserve">11331009 Prepaid Insurance - Other                </v>
          </cell>
          <cell r="C20">
            <v>-17728.080000000002</v>
          </cell>
          <cell r="D20">
            <v>-17728.080000000002</v>
          </cell>
          <cell r="E20">
            <v>168675.84</v>
          </cell>
        </row>
        <row r="21">
          <cell r="A21">
            <v>11599014</v>
          </cell>
          <cell r="B21" t="str">
            <v xml:space="preserve">11599014 Non-Current Refundable Deposit           </v>
          </cell>
          <cell r="C21">
            <v>0</v>
          </cell>
          <cell r="D21">
            <v>0</v>
          </cell>
          <cell r="E21">
            <v>71625</v>
          </cell>
        </row>
        <row r="22">
          <cell r="A22">
            <v>11831016</v>
          </cell>
          <cell r="B22" t="str">
            <v xml:space="preserve">11831016 Other Nonreg-ARO Asset                   </v>
          </cell>
          <cell r="C22">
            <v>0</v>
          </cell>
          <cell r="D22">
            <v>0</v>
          </cell>
          <cell r="E22">
            <v>2073762.99</v>
          </cell>
        </row>
        <row r="23">
          <cell r="A23">
            <v>11833001</v>
          </cell>
          <cell r="B23" t="str">
            <v>11833001 Proved Property Acquisition Costs - Fee i</v>
          </cell>
          <cell r="C23">
            <v>0</v>
          </cell>
          <cell r="D23">
            <v>0</v>
          </cell>
          <cell r="E23">
            <v>33956580.270000003</v>
          </cell>
        </row>
        <row r="24">
          <cell r="A24">
            <v>11833004</v>
          </cell>
          <cell r="B24" t="str">
            <v>11833004 Proved Property Acquisition Costs - Other</v>
          </cell>
          <cell r="C24">
            <v>0</v>
          </cell>
          <cell r="D24">
            <v>0</v>
          </cell>
          <cell r="E24">
            <v>69893.36</v>
          </cell>
        </row>
        <row r="25">
          <cell r="A25">
            <v>11833012</v>
          </cell>
          <cell r="B25" t="str">
            <v>11833012 Proved Property Costs - Successful Develo</v>
          </cell>
          <cell r="C25">
            <v>0</v>
          </cell>
          <cell r="D25">
            <v>0</v>
          </cell>
          <cell r="E25">
            <v>124706799.05</v>
          </cell>
        </row>
        <row r="26">
          <cell r="A26">
            <v>11833020</v>
          </cell>
          <cell r="B26" t="str">
            <v xml:space="preserve">11833020 Unproved Property Costs - Lease Bonus    </v>
          </cell>
          <cell r="C26">
            <v>0</v>
          </cell>
          <cell r="D26">
            <v>0</v>
          </cell>
          <cell r="E26">
            <v>59470.12</v>
          </cell>
        </row>
        <row r="27">
          <cell r="A27">
            <v>11833021</v>
          </cell>
          <cell r="B27" t="str">
            <v>11833021 Unproved Property Costs - Leasehold Acqui</v>
          </cell>
          <cell r="C27">
            <v>-5273.82</v>
          </cell>
          <cell r="D27">
            <v>-5273.82</v>
          </cell>
          <cell r="E27">
            <v>43261.2</v>
          </cell>
        </row>
        <row r="28">
          <cell r="A28">
            <v>11833023</v>
          </cell>
          <cell r="B28" t="str">
            <v>11833023 Unproved Property Costs - Landman SVCS an</v>
          </cell>
          <cell r="C28">
            <v>11875.38</v>
          </cell>
          <cell r="D28">
            <v>11875.38</v>
          </cell>
          <cell r="E28">
            <v>11875.38</v>
          </cell>
        </row>
        <row r="29">
          <cell r="A29">
            <v>11833024</v>
          </cell>
          <cell r="B29" t="str">
            <v xml:space="preserve">11833024 Unproved Property Costs - Legal Fees     </v>
          </cell>
          <cell r="C29">
            <v>390</v>
          </cell>
          <cell r="D29">
            <v>390</v>
          </cell>
          <cell r="E29">
            <v>390</v>
          </cell>
        </row>
        <row r="30">
          <cell r="A30">
            <v>11833030</v>
          </cell>
          <cell r="B30" t="str">
            <v xml:space="preserve">11833030 Drilling in Process - G&amp;G -  - Geologist </v>
          </cell>
          <cell r="C30">
            <v>0</v>
          </cell>
          <cell r="D30">
            <v>0</v>
          </cell>
          <cell r="E30">
            <v>17063.75</v>
          </cell>
        </row>
        <row r="31">
          <cell r="A31">
            <v>11833040</v>
          </cell>
          <cell r="B31" t="str">
            <v xml:space="preserve">11833040 Drilling in Process - TDC - Drive Pipe   </v>
          </cell>
          <cell r="C31">
            <v>18702.240000000002</v>
          </cell>
          <cell r="D31">
            <v>18702.240000000002</v>
          </cell>
          <cell r="E31">
            <v>105870.58</v>
          </cell>
        </row>
        <row r="32">
          <cell r="A32">
            <v>11833041</v>
          </cell>
          <cell r="B32" t="str">
            <v>11833041 Drilling in Process - TDC - Surface Casin</v>
          </cell>
          <cell r="C32">
            <v>116.8</v>
          </cell>
          <cell r="D32">
            <v>116.8</v>
          </cell>
          <cell r="E32">
            <v>81343.23</v>
          </cell>
        </row>
        <row r="33">
          <cell r="A33">
            <v>11833042</v>
          </cell>
          <cell r="B33" t="str">
            <v xml:space="preserve">11833042 Drilling in Process - TDC - Intermediate </v>
          </cell>
          <cell r="C33">
            <v>0</v>
          </cell>
          <cell r="D33">
            <v>0</v>
          </cell>
          <cell r="E33">
            <v>228092.69</v>
          </cell>
        </row>
        <row r="34">
          <cell r="A34">
            <v>11833043</v>
          </cell>
          <cell r="B34" t="str">
            <v xml:space="preserve">11833043 Drilling in Process - TDC - Casing       </v>
          </cell>
          <cell r="C34">
            <v>17811.79</v>
          </cell>
          <cell r="D34">
            <v>17811.79</v>
          </cell>
          <cell r="E34">
            <v>1503476.19</v>
          </cell>
        </row>
        <row r="35">
          <cell r="A35">
            <v>11833044</v>
          </cell>
          <cell r="B35" t="str">
            <v xml:space="preserve">11833044 Drilling in Process - TDC - Sales Tax on </v>
          </cell>
          <cell r="C35">
            <v>0</v>
          </cell>
          <cell r="D35">
            <v>0</v>
          </cell>
          <cell r="E35">
            <v>-15</v>
          </cell>
        </row>
        <row r="36">
          <cell r="A36">
            <v>11833048</v>
          </cell>
          <cell r="B36" t="str">
            <v>11833048 TDC-WIP Reclass to Successful Development</v>
          </cell>
          <cell r="C36">
            <v>0</v>
          </cell>
          <cell r="D36">
            <v>0</v>
          </cell>
          <cell r="E36">
            <v>-1614940.68</v>
          </cell>
        </row>
        <row r="37">
          <cell r="A37">
            <v>11833049</v>
          </cell>
          <cell r="B37" t="str">
            <v>11833049 TCC-WIP Reclass to Successful Development</v>
          </cell>
          <cell r="C37">
            <v>0</v>
          </cell>
          <cell r="D37">
            <v>0</v>
          </cell>
          <cell r="E37">
            <v>-1373259.45</v>
          </cell>
        </row>
        <row r="38">
          <cell r="A38">
            <v>11833051</v>
          </cell>
          <cell r="B38" t="str">
            <v>11833051 Drilling in Process - TCC - Production Ca</v>
          </cell>
          <cell r="C38">
            <v>0</v>
          </cell>
          <cell r="D38">
            <v>0</v>
          </cell>
          <cell r="E38">
            <v>1947.12</v>
          </cell>
        </row>
        <row r="39">
          <cell r="A39">
            <v>11833052</v>
          </cell>
          <cell r="B39" t="str">
            <v>11833052 Drilling in Process - TCC - Surface Produ</v>
          </cell>
          <cell r="C39">
            <v>11073.78</v>
          </cell>
          <cell r="D39">
            <v>11073.78</v>
          </cell>
          <cell r="E39">
            <v>81607.48</v>
          </cell>
        </row>
        <row r="40">
          <cell r="A40">
            <v>11833054</v>
          </cell>
          <cell r="B40" t="str">
            <v xml:space="preserve">11833054 Drilling in Process - TCC - Tubing       </v>
          </cell>
          <cell r="C40">
            <v>74981.759999999995</v>
          </cell>
          <cell r="D40">
            <v>74981.759999999995</v>
          </cell>
          <cell r="E40">
            <v>770010.16</v>
          </cell>
        </row>
        <row r="41">
          <cell r="A41">
            <v>11833055</v>
          </cell>
          <cell r="B41" t="str">
            <v>11833055 Drilling in Process - TCC - Downhole Pack</v>
          </cell>
          <cell r="C41">
            <v>0</v>
          </cell>
          <cell r="D41">
            <v>0</v>
          </cell>
          <cell r="E41">
            <v>4726.57</v>
          </cell>
        </row>
        <row r="42">
          <cell r="A42">
            <v>11833056</v>
          </cell>
          <cell r="B42" t="str">
            <v>11833056 Drilling in Process - TCC - XMAS Tree Ass</v>
          </cell>
          <cell r="C42">
            <v>0</v>
          </cell>
          <cell r="D42">
            <v>0</v>
          </cell>
          <cell r="E42">
            <v>29483.68</v>
          </cell>
        </row>
        <row r="43">
          <cell r="A43">
            <v>11833058</v>
          </cell>
          <cell r="B43" t="str">
            <v>11833058 Drilling in Process - TCC - Other Tangibl</v>
          </cell>
          <cell r="C43">
            <v>209117.39</v>
          </cell>
          <cell r="D43">
            <v>209117.39</v>
          </cell>
          <cell r="E43">
            <v>1013302.36</v>
          </cell>
        </row>
        <row r="44">
          <cell r="A44">
            <v>11833061</v>
          </cell>
          <cell r="B44" t="str">
            <v>11833061 Drilling in Process - IDC - Location &amp; Ro</v>
          </cell>
          <cell r="C44">
            <v>101010.45</v>
          </cell>
          <cell r="D44">
            <v>101010.45</v>
          </cell>
          <cell r="E44">
            <v>2811356.73</v>
          </cell>
        </row>
        <row r="45">
          <cell r="A45">
            <v>11833062</v>
          </cell>
          <cell r="B45" t="str">
            <v>11833062 Drilling in Process - IDC - Location &amp; Ro</v>
          </cell>
          <cell r="C45">
            <v>-3804</v>
          </cell>
          <cell r="D45">
            <v>-3804</v>
          </cell>
          <cell r="E45">
            <v>550595.66</v>
          </cell>
        </row>
        <row r="46">
          <cell r="A46">
            <v>11833063</v>
          </cell>
          <cell r="B46" t="str">
            <v>11833063 Drilling in Process - IDC - Contract Foot</v>
          </cell>
          <cell r="C46">
            <v>415919.76</v>
          </cell>
          <cell r="D46">
            <v>415919.76</v>
          </cell>
          <cell r="E46">
            <v>3087698.96</v>
          </cell>
        </row>
        <row r="47">
          <cell r="A47">
            <v>11833066</v>
          </cell>
          <cell r="B47" t="str">
            <v xml:space="preserve">11833066 Drilling in Process - IDC - Move In, Rig </v>
          </cell>
          <cell r="C47">
            <v>7200</v>
          </cell>
          <cell r="D47">
            <v>7200</v>
          </cell>
          <cell r="E47">
            <v>7200</v>
          </cell>
        </row>
        <row r="48">
          <cell r="A48">
            <v>11833067</v>
          </cell>
          <cell r="B48" t="str">
            <v>11833067 Drilling in Process - IDC - Drilling Tool</v>
          </cell>
          <cell r="C48">
            <v>1414.4</v>
          </cell>
          <cell r="D48">
            <v>1414.4</v>
          </cell>
          <cell r="E48">
            <v>43588.89</v>
          </cell>
        </row>
        <row r="49">
          <cell r="A49">
            <v>11833069</v>
          </cell>
          <cell r="B49" t="str">
            <v>11833069 Drilling in Process - IDC - Drilling Bits</v>
          </cell>
          <cell r="C49">
            <v>25884.05</v>
          </cell>
          <cell r="D49">
            <v>25884.05</v>
          </cell>
          <cell r="E49">
            <v>115171.23</v>
          </cell>
        </row>
        <row r="50">
          <cell r="A50">
            <v>11833073</v>
          </cell>
          <cell r="B50" t="str">
            <v>11833073 Drilling in Process - IDC - Mud &amp; Chemica</v>
          </cell>
          <cell r="C50">
            <v>2321</v>
          </cell>
          <cell r="D50">
            <v>2321</v>
          </cell>
          <cell r="E50">
            <v>35429.29</v>
          </cell>
        </row>
        <row r="51">
          <cell r="A51">
            <v>11833074</v>
          </cell>
          <cell r="B51" t="str">
            <v xml:space="preserve">11833074 Drilling in Process - IDC - Water        </v>
          </cell>
          <cell r="C51">
            <v>2414.5</v>
          </cell>
          <cell r="D51">
            <v>2414.5</v>
          </cell>
          <cell r="E51">
            <v>16019.82</v>
          </cell>
        </row>
        <row r="52">
          <cell r="A52">
            <v>11833079</v>
          </cell>
          <cell r="B52" t="str">
            <v xml:space="preserve">11833079 Drilling in Process - IDC - Logging Open </v>
          </cell>
          <cell r="C52">
            <v>13609.8</v>
          </cell>
          <cell r="D52">
            <v>13609.8</v>
          </cell>
          <cell r="E52">
            <v>139404.99</v>
          </cell>
        </row>
        <row r="53">
          <cell r="A53">
            <v>11833082</v>
          </cell>
          <cell r="B53" t="str">
            <v>11833082 Drilling in Process - IDC - Core Analysis</v>
          </cell>
          <cell r="C53">
            <v>0</v>
          </cell>
          <cell r="D53">
            <v>0</v>
          </cell>
          <cell r="E53">
            <v>24433.32</v>
          </cell>
        </row>
        <row r="54">
          <cell r="A54">
            <v>11833084</v>
          </cell>
          <cell r="B54" t="str">
            <v>11833084 Drilling in Process - IDC - Cement &amp; Serv</v>
          </cell>
          <cell r="C54">
            <v>34941.85</v>
          </cell>
          <cell r="D54">
            <v>34941.85</v>
          </cell>
          <cell r="E54">
            <v>1234684.55</v>
          </cell>
        </row>
        <row r="55">
          <cell r="A55">
            <v>11833085</v>
          </cell>
          <cell r="B55" t="str">
            <v>11833085 Drilling in Process - IDC - Plugging &amp; Ab</v>
          </cell>
          <cell r="C55">
            <v>0</v>
          </cell>
          <cell r="D55">
            <v>0</v>
          </cell>
          <cell r="E55">
            <v>3004.95</v>
          </cell>
        </row>
        <row r="56">
          <cell r="A56">
            <v>11833086</v>
          </cell>
          <cell r="B56" t="str">
            <v>11833086 Drilling in Process - IDC - Trucking &amp; Ha</v>
          </cell>
          <cell r="C56">
            <v>13623.3</v>
          </cell>
          <cell r="D56">
            <v>13623.3</v>
          </cell>
          <cell r="E56">
            <v>293515.08</v>
          </cell>
        </row>
        <row r="57">
          <cell r="A57">
            <v>11833091</v>
          </cell>
          <cell r="B57" t="str">
            <v>11833091 Drilling in Process - IDC - Contract Labo</v>
          </cell>
          <cell r="C57">
            <v>0</v>
          </cell>
          <cell r="D57">
            <v>0</v>
          </cell>
          <cell r="E57">
            <v>9486.27</v>
          </cell>
        </row>
        <row r="58">
          <cell r="A58">
            <v>11833093</v>
          </cell>
          <cell r="B58" t="str">
            <v>11833093 Drilling in Process - IDC - Other Drillin</v>
          </cell>
          <cell r="C58">
            <v>7966.25</v>
          </cell>
          <cell r="D58">
            <v>7966.25</v>
          </cell>
          <cell r="E58">
            <v>61386.25</v>
          </cell>
        </row>
        <row r="59">
          <cell r="A59">
            <v>11833095</v>
          </cell>
          <cell r="B59" t="str">
            <v xml:space="preserve">11833095 Drilling in Process - IDC - Insurance    </v>
          </cell>
          <cell r="C59">
            <v>0</v>
          </cell>
          <cell r="D59">
            <v>0</v>
          </cell>
          <cell r="E59">
            <v>273133.8</v>
          </cell>
        </row>
        <row r="60">
          <cell r="A60">
            <v>11833098</v>
          </cell>
          <cell r="B60" t="str">
            <v>11833098 Drilling in Process - IDC - Miscellaneous</v>
          </cell>
          <cell r="C60">
            <v>407411.7</v>
          </cell>
          <cell r="D60">
            <v>407411.7</v>
          </cell>
          <cell r="E60">
            <v>2610592.8199999998</v>
          </cell>
        </row>
        <row r="61">
          <cell r="A61">
            <v>11833099</v>
          </cell>
          <cell r="B61" t="str">
            <v>11833099 IDC-WIP Reclass to Successful Development</v>
          </cell>
          <cell r="C61">
            <v>0</v>
          </cell>
          <cell r="D61">
            <v>0</v>
          </cell>
          <cell r="E61">
            <v>-6518594.6600000001</v>
          </cell>
        </row>
        <row r="62">
          <cell r="A62">
            <v>11833100</v>
          </cell>
          <cell r="B62" t="str">
            <v>11833100 Drilling in Process - ICC - Prepaid Compl</v>
          </cell>
          <cell r="C62">
            <v>0</v>
          </cell>
          <cell r="D62">
            <v>0</v>
          </cell>
          <cell r="E62">
            <v>14415</v>
          </cell>
        </row>
        <row r="63">
          <cell r="A63">
            <v>11833103</v>
          </cell>
          <cell r="B63" t="str">
            <v xml:space="preserve">11833103 Drilling in Process - ICC - Fracturing   </v>
          </cell>
          <cell r="C63">
            <v>626733.99</v>
          </cell>
          <cell r="D63">
            <v>626733.99</v>
          </cell>
          <cell r="E63">
            <v>5336380.2300000004</v>
          </cell>
        </row>
        <row r="64">
          <cell r="A64">
            <v>11833104</v>
          </cell>
          <cell r="B64" t="str">
            <v>11833104 Drilling in Process - ICC - Completion Ri</v>
          </cell>
          <cell r="C64">
            <v>88920</v>
          </cell>
          <cell r="D64">
            <v>88920</v>
          </cell>
          <cell r="E64">
            <v>1195182.5</v>
          </cell>
        </row>
        <row r="65">
          <cell r="A65">
            <v>11833105</v>
          </cell>
          <cell r="B65" t="str">
            <v>11833105 Drilling in Process - ICC - Turnkey Compl</v>
          </cell>
          <cell r="C65">
            <v>0</v>
          </cell>
          <cell r="D65">
            <v>0</v>
          </cell>
          <cell r="E65">
            <v>13695</v>
          </cell>
        </row>
        <row r="66">
          <cell r="A66">
            <v>11833108</v>
          </cell>
          <cell r="B66" t="str">
            <v>11833108 Drilling in Process - ICC - Tool &amp; Equipm</v>
          </cell>
          <cell r="C66">
            <v>71280.86</v>
          </cell>
          <cell r="D66">
            <v>71280.86</v>
          </cell>
          <cell r="E66">
            <v>918487.63</v>
          </cell>
        </row>
        <row r="67">
          <cell r="A67">
            <v>11833109</v>
          </cell>
          <cell r="B67" t="str">
            <v>11833109 Drilling in Process - ICC - Completion Bi</v>
          </cell>
          <cell r="C67">
            <v>0</v>
          </cell>
          <cell r="D67">
            <v>0</v>
          </cell>
          <cell r="E67">
            <v>7713.02</v>
          </cell>
        </row>
        <row r="68">
          <cell r="A68">
            <v>11833112</v>
          </cell>
          <cell r="B68" t="str">
            <v>11833112 Drilling in Process - ICC - Mud Chemicals</v>
          </cell>
          <cell r="C68">
            <v>533.87</v>
          </cell>
          <cell r="D68">
            <v>533.87</v>
          </cell>
          <cell r="E68">
            <v>24136.36</v>
          </cell>
        </row>
        <row r="69">
          <cell r="A69">
            <v>11833115</v>
          </cell>
          <cell r="B69" t="str">
            <v xml:space="preserve">11833115 Drilling in Process - ICC - Perforating, </v>
          </cell>
          <cell r="C69">
            <v>79225</v>
          </cell>
          <cell r="D69">
            <v>79225</v>
          </cell>
          <cell r="E69">
            <v>663200</v>
          </cell>
        </row>
        <row r="70">
          <cell r="A70">
            <v>11833116</v>
          </cell>
          <cell r="B70" t="str">
            <v>11833116 Drilling in Process - ICC - Cement &amp; Serv</v>
          </cell>
          <cell r="C70">
            <v>0</v>
          </cell>
          <cell r="D70">
            <v>0</v>
          </cell>
          <cell r="E70">
            <v>3964.09</v>
          </cell>
        </row>
        <row r="71">
          <cell r="A71">
            <v>11833118</v>
          </cell>
          <cell r="B71" t="str">
            <v>11833118 Drilling in Process - ICC - Trucking &amp; Ha</v>
          </cell>
          <cell r="C71">
            <v>85555.91</v>
          </cell>
          <cell r="D71">
            <v>85555.91</v>
          </cell>
          <cell r="E71">
            <v>588962.85</v>
          </cell>
        </row>
        <row r="72">
          <cell r="A72">
            <v>11833120</v>
          </cell>
          <cell r="B72" t="str">
            <v>11833120 Drilling in Process - ICC - Company Super</v>
          </cell>
          <cell r="C72">
            <v>0</v>
          </cell>
          <cell r="D72">
            <v>0</v>
          </cell>
          <cell r="E72">
            <v>10088.129999999999</v>
          </cell>
        </row>
        <row r="73">
          <cell r="A73">
            <v>11833126</v>
          </cell>
          <cell r="B73" t="str">
            <v>11833126 Drilling in Process - ICC - Other Complet</v>
          </cell>
          <cell r="C73">
            <v>44936.5</v>
          </cell>
          <cell r="D73">
            <v>44936.5</v>
          </cell>
          <cell r="E73">
            <v>343122.37</v>
          </cell>
        </row>
        <row r="74">
          <cell r="A74">
            <v>11833127</v>
          </cell>
          <cell r="B74" t="str">
            <v>11833127 Drilling in Process - ICC - Material Gain</v>
          </cell>
          <cell r="C74">
            <v>0</v>
          </cell>
          <cell r="D74">
            <v>0</v>
          </cell>
          <cell r="E74">
            <v>6207.5</v>
          </cell>
        </row>
        <row r="75">
          <cell r="A75">
            <v>11833130</v>
          </cell>
          <cell r="B75" t="str">
            <v>11833130 Drilling in Process - ICC - Misceallaneou</v>
          </cell>
          <cell r="C75">
            <v>12760</v>
          </cell>
          <cell r="D75">
            <v>12760</v>
          </cell>
          <cell r="E75">
            <v>121861.95</v>
          </cell>
        </row>
        <row r="76">
          <cell r="A76">
            <v>11833131</v>
          </cell>
          <cell r="B76" t="str">
            <v>11833131 ICC-WIP Reclass to Successful Development</v>
          </cell>
          <cell r="C76">
            <v>0</v>
          </cell>
          <cell r="D76">
            <v>0</v>
          </cell>
          <cell r="E76">
            <v>-8216283</v>
          </cell>
        </row>
        <row r="77">
          <cell r="A77">
            <v>11833141</v>
          </cell>
          <cell r="B77" t="str">
            <v xml:space="preserve">11833141 Drilling in Process - Prod Fac - Surface </v>
          </cell>
          <cell r="C77">
            <v>20040.75</v>
          </cell>
          <cell r="D77">
            <v>20040.75</v>
          </cell>
          <cell r="E77">
            <v>369844.66</v>
          </cell>
        </row>
        <row r="78">
          <cell r="A78">
            <v>11833142</v>
          </cell>
          <cell r="B78" t="str">
            <v>11833142 Drilling in Process - Prod Fac - Pump Bas</v>
          </cell>
          <cell r="C78">
            <v>0</v>
          </cell>
          <cell r="D78">
            <v>0</v>
          </cell>
          <cell r="E78">
            <v>32312.83</v>
          </cell>
        </row>
        <row r="79">
          <cell r="A79">
            <v>11833144</v>
          </cell>
          <cell r="B79" t="str">
            <v>11833144 Drilling in Process - Prod Fac - Sucker R</v>
          </cell>
          <cell r="C79">
            <v>-434</v>
          </cell>
          <cell r="D79">
            <v>-434</v>
          </cell>
          <cell r="E79">
            <v>273108.01</v>
          </cell>
        </row>
        <row r="80">
          <cell r="A80">
            <v>11833145</v>
          </cell>
          <cell r="B80" t="str">
            <v>11833145 Drilling in Process - Prod Fac - Misc Fit</v>
          </cell>
          <cell r="C80">
            <v>0</v>
          </cell>
          <cell r="D80">
            <v>0</v>
          </cell>
          <cell r="E80">
            <v>1708.7</v>
          </cell>
        </row>
        <row r="81">
          <cell r="A81">
            <v>11833146</v>
          </cell>
          <cell r="B81" t="str">
            <v>11833146 Drilling in Process - Prod Fac - Subsurfa</v>
          </cell>
          <cell r="C81">
            <v>29749.82</v>
          </cell>
          <cell r="D81">
            <v>29749.82</v>
          </cell>
          <cell r="E81">
            <v>165193.88</v>
          </cell>
        </row>
        <row r="82">
          <cell r="A82">
            <v>11833148</v>
          </cell>
          <cell r="B82" t="str">
            <v>11833148 Drilling in Process - Prod Fac - Installa</v>
          </cell>
          <cell r="C82">
            <v>0</v>
          </cell>
          <cell r="D82">
            <v>0</v>
          </cell>
          <cell r="E82">
            <v>13265.56</v>
          </cell>
        </row>
        <row r="83">
          <cell r="A83">
            <v>11833151</v>
          </cell>
          <cell r="B83" t="str">
            <v>11833151 Drilling in Process - Prod Fac - Separato</v>
          </cell>
          <cell r="C83">
            <v>5138.1499999999996</v>
          </cell>
          <cell r="D83">
            <v>5138.1499999999996</v>
          </cell>
          <cell r="E83">
            <v>18560.689999999999</v>
          </cell>
        </row>
        <row r="84">
          <cell r="A84">
            <v>11833153</v>
          </cell>
          <cell r="B84" t="str">
            <v>11833153 Drilling in Process - Prod Fac - Metering</v>
          </cell>
          <cell r="C84">
            <v>0</v>
          </cell>
          <cell r="D84">
            <v>0</v>
          </cell>
          <cell r="E84">
            <v>98704.1</v>
          </cell>
        </row>
        <row r="85">
          <cell r="A85">
            <v>11833161</v>
          </cell>
          <cell r="B85" t="str">
            <v>11833161 Drilling in Process - Prod Fac - Pipe Pur</v>
          </cell>
          <cell r="C85">
            <v>28688.43</v>
          </cell>
          <cell r="D85">
            <v>28688.43</v>
          </cell>
          <cell r="E85">
            <v>389984.77</v>
          </cell>
        </row>
        <row r="86">
          <cell r="A86">
            <v>11833169</v>
          </cell>
          <cell r="B86" t="str">
            <v xml:space="preserve">11833169 Production - WIP reclass                 </v>
          </cell>
          <cell r="C86">
            <v>0</v>
          </cell>
          <cell r="D86">
            <v>0</v>
          </cell>
          <cell r="E86">
            <v>-1221839.25</v>
          </cell>
        </row>
        <row r="87">
          <cell r="A87">
            <v>11833170</v>
          </cell>
          <cell r="B87" t="str">
            <v>11833170 Drilling in Process - Inv Equip - Invento</v>
          </cell>
          <cell r="C87">
            <v>89070.83</v>
          </cell>
          <cell r="D87">
            <v>89070.83</v>
          </cell>
          <cell r="E87">
            <v>1575261.33</v>
          </cell>
        </row>
        <row r="88">
          <cell r="A88">
            <v>11833171</v>
          </cell>
          <cell r="B88" t="str">
            <v xml:space="preserve">11833171 Production - Accruals                    </v>
          </cell>
          <cell r="C88">
            <v>-187673.63</v>
          </cell>
          <cell r="D88">
            <v>-187673.63</v>
          </cell>
          <cell r="E88">
            <v>134567.37</v>
          </cell>
        </row>
        <row r="89">
          <cell r="A89">
            <v>11833180</v>
          </cell>
          <cell r="B89" t="str">
            <v xml:space="preserve">11833180 Other fixed assets                       </v>
          </cell>
          <cell r="C89">
            <v>0</v>
          </cell>
          <cell r="D89">
            <v>0</v>
          </cell>
          <cell r="E89">
            <v>-34</v>
          </cell>
        </row>
        <row r="90">
          <cell r="A90">
            <v>11843023</v>
          </cell>
          <cell r="B90" t="str">
            <v xml:space="preserve">11843023 Accum Depr-Lease and Well Equip          </v>
          </cell>
          <cell r="C90">
            <v>-367895.19</v>
          </cell>
          <cell r="D90">
            <v>-367895.19</v>
          </cell>
          <cell r="E90">
            <v>-9783542.9100000001</v>
          </cell>
        </row>
        <row r="91">
          <cell r="A91">
            <v>11843024</v>
          </cell>
          <cell r="B91" t="str">
            <v xml:space="preserve">11843024 Nonreg-Accum Depr-ARO Asset              </v>
          </cell>
          <cell r="C91">
            <v>-7244.58</v>
          </cell>
          <cell r="D91">
            <v>-7244.58</v>
          </cell>
          <cell r="E91">
            <v>-149507.23000000001</v>
          </cell>
        </row>
        <row r="92">
          <cell r="A92">
            <v>11843030</v>
          </cell>
          <cell r="B92" t="str">
            <v>11843030 Accumulated Depreciation - Proved Propert</v>
          </cell>
          <cell r="C92">
            <v>-89899.74</v>
          </cell>
          <cell r="D92">
            <v>-89899.74</v>
          </cell>
          <cell r="E92">
            <v>-2571085.25</v>
          </cell>
        </row>
        <row r="93">
          <cell r="A93">
            <v>12051001</v>
          </cell>
          <cell r="B93" t="str">
            <v xml:space="preserve">12051001 A/P-Invoices Payable                     </v>
          </cell>
          <cell r="C93">
            <v>-18386.82</v>
          </cell>
          <cell r="D93">
            <v>-18386.82</v>
          </cell>
          <cell r="E93">
            <v>-37011.760000000002</v>
          </cell>
        </row>
        <row r="94">
          <cell r="A94">
            <v>12051011</v>
          </cell>
          <cell r="B94" t="str">
            <v xml:space="preserve">12051011 A/P-Recl of Neg Cash Bank Balance        </v>
          </cell>
          <cell r="C94">
            <v>-464816.11</v>
          </cell>
          <cell r="D94">
            <v>-464816.11</v>
          </cell>
          <cell r="E94">
            <v>-464816.11</v>
          </cell>
        </row>
        <row r="95">
          <cell r="A95">
            <v>12052001</v>
          </cell>
          <cell r="B95" t="str">
            <v>12052001 Intercompany AP - Business Unit Controlle</v>
          </cell>
          <cell r="C95">
            <v>0</v>
          </cell>
          <cell r="D95">
            <v>0</v>
          </cell>
          <cell r="E95">
            <v>-214908.98</v>
          </cell>
        </row>
        <row r="96">
          <cell r="A96">
            <v>12322022</v>
          </cell>
          <cell r="B96" t="str">
            <v xml:space="preserve">12322022 Other Taxes Payble-State Severance       </v>
          </cell>
          <cell r="C96">
            <v>-41454.93</v>
          </cell>
          <cell r="D96">
            <v>-41454.93</v>
          </cell>
          <cell r="E96">
            <v>-426198.06</v>
          </cell>
        </row>
        <row r="97">
          <cell r="A97">
            <v>12322099</v>
          </cell>
          <cell r="B97" t="str">
            <v xml:space="preserve">12322099 Other Taxes Payable-Other                </v>
          </cell>
          <cell r="C97">
            <v>0.05</v>
          </cell>
          <cell r="D97">
            <v>0.05</v>
          </cell>
          <cell r="E97">
            <v>2691.14</v>
          </cell>
        </row>
        <row r="98">
          <cell r="A98">
            <v>12399019</v>
          </cell>
          <cell r="B98" t="str">
            <v xml:space="preserve">12399019 Other Current Liability                  </v>
          </cell>
          <cell r="C98">
            <v>-81839.679999999993</v>
          </cell>
          <cell r="D98">
            <v>-81839.679999999993</v>
          </cell>
          <cell r="E98">
            <v>-2451212.38</v>
          </cell>
        </row>
        <row r="99">
          <cell r="A99">
            <v>12399023</v>
          </cell>
          <cell r="B99" t="str">
            <v xml:space="preserve">12399023 Revenue Payable-Legal Suspense           </v>
          </cell>
          <cell r="C99">
            <v>-155092.88</v>
          </cell>
          <cell r="D99">
            <v>-155092.88</v>
          </cell>
          <cell r="E99">
            <v>-2329884.61</v>
          </cell>
        </row>
        <row r="100">
          <cell r="A100">
            <v>12511001</v>
          </cell>
          <cell r="B100" t="str">
            <v xml:space="preserve">12511001 Asset Retirement Obligation              </v>
          </cell>
          <cell r="C100">
            <v>-10022</v>
          </cell>
          <cell r="D100">
            <v>-10022</v>
          </cell>
          <cell r="E100">
            <v>-2292972.98</v>
          </cell>
        </row>
        <row r="101">
          <cell r="A101">
            <v>13111013</v>
          </cell>
          <cell r="B101" t="str">
            <v xml:space="preserve">13111013 LLC Class A Units                        </v>
          </cell>
          <cell r="C101">
            <v>-2911716.48</v>
          </cell>
          <cell r="D101">
            <v>-2911716.48</v>
          </cell>
          <cell r="E101">
            <v>-177976661.44999999</v>
          </cell>
        </row>
        <row r="102">
          <cell r="A102">
            <v>13211001</v>
          </cell>
          <cell r="B102" t="str">
            <v xml:space="preserve">13211001 Retained Earnings                        </v>
          </cell>
          <cell r="C102">
            <v>0</v>
          </cell>
          <cell r="D102">
            <v>0</v>
          </cell>
          <cell r="E102">
            <v>-4199568.54</v>
          </cell>
        </row>
        <row r="103">
          <cell r="A103">
            <v>14092015</v>
          </cell>
          <cell r="B103" t="str">
            <v xml:space="preserve">14092015 Gas Sales - Working Interest             </v>
          </cell>
          <cell r="C103">
            <v>0</v>
          </cell>
          <cell r="D103">
            <v>0</v>
          </cell>
          <cell r="E103">
            <v>-3524106.49</v>
          </cell>
        </row>
        <row r="104">
          <cell r="A104">
            <v>14092016</v>
          </cell>
          <cell r="B104" t="str">
            <v xml:space="preserve">14092016 Gas Sales - Royalty Interest             </v>
          </cell>
          <cell r="C104">
            <v>0</v>
          </cell>
          <cell r="D104">
            <v>0</v>
          </cell>
          <cell r="E104">
            <v>-2140.2600000000002</v>
          </cell>
        </row>
        <row r="105">
          <cell r="A105">
            <v>14092018</v>
          </cell>
          <cell r="B105" t="str">
            <v xml:space="preserve">14092018 Accrued Gas Sales                        </v>
          </cell>
          <cell r="C105">
            <v>-496857.83</v>
          </cell>
          <cell r="D105">
            <v>-496857.83</v>
          </cell>
          <cell r="E105">
            <v>-5200962.05</v>
          </cell>
        </row>
        <row r="106">
          <cell r="A106">
            <v>14092042</v>
          </cell>
          <cell r="B106" t="str">
            <v xml:space="preserve">14092042 Miscellaneous Income                     </v>
          </cell>
          <cell r="C106">
            <v>0</v>
          </cell>
          <cell r="D106">
            <v>0</v>
          </cell>
          <cell r="E106">
            <v>-2465</v>
          </cell>
        </row>
        <row r="107">
          <cell r="A107">
            <v>14092044</v>
          </cell>
          <cell r="B107" t="str">
            <v xml:space="preserve">14092044 Excess Royalty                           </v>
          </cell>
          <cell r="C107">
            <v>50761.56</v>
          </cell>
          <cell r="D107">
            <v>50761.56</v>
          </cell>
          <cell r="E107">
            <v>217887.84</v>
          </cell>
        </row>
        <row r="108">
          <cell r="A108">
            <v>14111005</v>
          </cell>
          <cell r="B108" t="str">
            <v xml:space="preserve">14111005 Intercompany Sale of Gas                 </v>
          </cell>
          <cell r="C108">
            <v>0</v>
          </cell>
          <cell r="D108">
            <v>0</v>
          </cell>
          <cell r="E108">
            <v>-765577.73</v>
          </cell>
        </row>
        <row r="109">
          <cell r="A109">
            <v>14111008</v>
          </cell>
          <cell r="B109" t="str">
            <v xml:space="preserve">14111008 Intercompany Consulting Revenues         </v>
          </cell>
          <cell r="C109">
            <v>-35711.32</v>
          </cell>
          <cell r="D109">
            <v>-35711.32</v>
          </cell>
          <cell r="E109">
            <v>-154878.42000000001</v>
          </cell>
        </row>
        <row r="110">
          <cell r="A110">
            <v>16011201</v>
          </cell>
          <cell r="B110" t="str">
            <v xml:space="preserve">16011201 Labor Non-Exempt-Straight Time           </v>
          </cell>
          <cell r="C110">
            <v>4252.92</v>
          </cell>
          <cell r="D110">
            <v>4252.92</v>
          </cell>
          <cell r="E110">
            <v>113500.11</v>
          </cell>
        </row>
        <row r="111">
          <cell r="A111">
            <v>16051999</v>
          </cell>
          <cell r="B111" t="str">
            <v xml:space="preserve">16051999 Fringe Benefits-Other                    </v>
          </cell>
          <cell r="C111">
            <v>0</v>
          </cell>
          <cell r="D111">
            <v>0</v>
          </cell>
          <cell r="E111">
            <v>-2956.88</v>
          </cell>
        </row>
        <row r="112">
          <cell r="A112">
            <v>16052011</v>
          </cell>
          <cell r="B112" t="str">
            <v xml:space="preserve">16052011 Payroll Taxes-FICA-Federal               </v>
          </cell>
          <cell r="C112">
            <v>0</v>
          </cell>
          <cell r="D112">
            <v>0</v>
          </cell>
          <cell r="E112">
            <v>-9674.6200000000008</v>
          </cell>
        </row>
        <row r="113">
          <cell r="A113">
            <v>16211003</v>
          </cell>
          <cell r="B113" t="str">
            <v xml:space="preserve">16211003 Travel and Ent-Lodging                   </v>
          </cell>
          <cell r="C113">
            <v>0</v>
          </cell>
          <cell r="D113">
            <v>0</v>
          </cell>
          <cell r="E113">
            <v>816.3</v>
          </cell>
        </row>
        <row r="114">
          <cell r="A114">
            <v>16351002</v>
          </cell>
          <cell r="B114" t="str">
            <v xml:space="preserve">16351002 Bank Fees-Service Charges                </v>
          </cell>
          <cell r="C114">
            <v>5</v>
          </cell>
          <cell r="D114">
            <v>5</v>
          </cell>
          <cell r="E114">
            <v>20</v>
          </cell>
        </row>
        <row r="115">
          <cell r="A115">
            <v>16391199</v>
          </cell>
          <cell r="B115" t="str">
            <v xml:space="preserve">16391199 Miscellaneous Operating Expenses         </v>
          </cell>
          <cell r="C115">
            <v>-9758</v>
          </cell>
          <cell r="D115">
            <v>-9758</v>
          </cell>
          <cell r="E115">
            <v>54607.11</v>
          </cell>
        </row>
        <row r="116">
          <cell r="A116">
            <v>16395006</v>
          </cell>
          <cell r="B116" t="str">
            <v>16395006 Upstream - Transportation/Gathering - Gas</v>
          </cell>
          <cell r="C116">
            <v>0</v>
          </cell>
          <cell r="D116">
            <v>0</v>
          </cell>
          <cell r="E116">
            <v>253.91</v>
          </cell>
        </row>
        <row r="117">
          <cell r="A117">
            <v>16395007</v>
          </cell>
          <cell r="B117" t="str">
            <v>16395007 Upstream - Transportation/Gathering - Gas</v>
          </cell>
          <cell r="C117">
            <v>11.92</v>
          </cell>
          <cell r="D117">
            <v>11.92</v>
          </cell>
          <cell r="E117">
            <v>49.55</v>
          </cell>
        </row>
        <row r="118">
          <cell r="A118">
            <v>16395016</v>
          </cell>
          <cell r="B118" t="str">
            <v>16395016 Upstream - Accrued Lease Operating Expens</v>
          </cell>
          <cell r="C118">
            <v>5000</v>
          </cell>
          <cell r="D118">
            <v>5000</v>
          </cell>
          <cell r="E118">
            <v>-113000</v>
          </cell>
        </row>
        <row r="119">
          <cell r="A119">
            <v>16395018</v>
          </cell>
          <cell r="B119" t="str">
            <v xml:space="preserve">16395018 Upstream - Power &amp; Fuel                  </v>
          </cell>
          <cell r="C119">
            <v>99162.8</v>
          </cell>
          <cell r="D119">
            <v>99162.8</v>
          </cell>
          <cell r="E119">
            <v>409892.19</v>
          </cell>
        </row>
        <row r="120">
          <cell r="A120">
            <v>16395019</v>
          </cell>
          <cell r="B120" t="str">
            <v xml:space="preserve">16395019 Upstream - Communications                </v>
          </cell>
          <cell r="C120">
            <v>1192.3499999999999</v>
          </cell>
          <cell r="D120">
            <v>1192.3499999999999</v>
          </cell>
          <cell r="E120">
            <v>3906.12</v>
          </cell>
        </row>
        <row r="121">
          <cell r="A121">
            <v>16395020</v>
          </cell>
          <cell r="B121" t="str">
            <v xml:space="preserve">16395020 Upstream - Road &amp; Lease Maintenance      </v>
          </cell>
          <cell r="C121">
            <v>1321.04</v>
          </cell>
          <cell r="D121">
            <v>1321.04</v>
          </cell>
          <cell r="E121">
            <v>54884.1</v>
          </cell>
        </row>
        <row r="122">
          <cell r="A122">
            <v>16395021</v>
          </cell>
          <cell r="B122" t="str">
            <v xml:space="preserve">16395021 Upstream - Salt Water Disposal           </v>
          </cell>
          <cell r="C122">
            <v>0</v>
          </cell>
          <cell r="D122">
            <v>0</v>
          </cell>
          <cell r="E122">
            <v>2636</v>
          </cell>
        </row>
        <row r="123">
          <cell r="A123">
            <v>16395022</v>
          </cell>
          <cell r="B123" t="str">
            <v xml:space="preserve">16395022 Upstream - Well Servicing                </v>
          </cell>
          <cell r="C123">
            <v>112717.5</v>
          </cell>
          <cell r="D123">
            <v>112717.5</v>
          </cell>
          <cell r="E123">
            <v>419790.58</v>
          </cell>
        </row>
        <row r="124">
          <cell r="A124">
            <v>16395023</v>
          </cell>
          <cell r="B124" t="str">
            <v>16395023 Upstream - Parts &amp; Supplies - Well &amp; Leas</v>
          </cell>
          <cell r="C124">
            <v>1494.39</v>
          </cell>
          <cell r="D124">
            <v>1494.39</v>
          </cell>
          <cell r="E124">
            <v>6874.09</v>
          </cell>
        </row>
        <row r="125">
          <cell r="A125">
            <v>16395024</v>
          </cell>
          <cell r="B125" t="str">
            <v xml:space="preserve">16395024 Upstream - Parts &amp; Supplies - Downhole   </v>
          </cell>
          <cell r="C125">
            <v>26382.12</v>
          </cell>
          <cell r="D125">
            <v>26382.12</v>
          </cell>
          <cell r="E125">
            <v>26382.12</v>
          </cell>
        </row>
        <row r="126">
          <cell r="A126">
            <v>16395030</v>
          </cell>
          <cell r="B126" t="str">
            <v xml:space="preserve">16395030 Upstream - Pipeline Repairs              </v>
          </cell>
          <cell r="C126">
            <v>16124.45</v>
          </cell>
          <cell r="D126">
            <v>16124.45</v>
          </cell>
          <cell r="E126">
            <v>16810.5</v>
          </cell>
        </row>
        <row r="127">
          <cell r="A127">
            <v>16395033</v>
          </cell>
          <cell r="B127" t="str">
            <v xml:space="preserve">16395033 Upstream - Gas Measurement               </v>
          </cell>
          <cell r="C127">
            <v>12546.66</v>
          </cell>
          <cell r="D127">
            <v>12546.66</v>
          </cell>
          <cell r="E127">
            <v>26034.52</v>
          </cell>
        </row>
        <row r="128">
          <cell r="A128">
            <v>16395034</v>
          </cell>
          <cell r="B128" t="str">
            <v xml:space="preserve">16395034 Upstream - Insurance                     </v>
          </cell>
          <cell r="C128">
            <v>17728.080000000002</v>
          </cell>
          <cell r="D128">
            <v>17728.080000000002</v>
          </cell>
          <cell r="E128">
            <v>102461.77</v>
          </cell>
        </row>
        <row r="129">
          <cell r="A129">
            <v>16395036</v>
          </cell>
          <cell r="B129" t="str">
            <v xml:space="preserve">16395036 Upstream - Meter Inspection              </v>
          </cell>
          <cell r="C129">
            <v>2937.25</v>
          </cell>
          <cell r="D129">
            <v>2937.25</v>
          </cell>
          <cell r="E129">
            <v>4541.25</v>
          </cell>
        </row>
        <row r="130">
          <cell r="A130">
            <v>16395038</v>
          </cell>
          <cell r="B130" t="str">
            <v xml:space="preserve">16395038 Upstream - Miscellaneous                 </v>
          </cell>
          <cell r="C130">
            <v>4431.7299999999996</v>
          </cell>
          <cell r="D130">
            <v>4431.7299999999996</v>
          </cell>
          <cell r="E130">
            <v>18453.91</v>
          </cell>
        </row>
        <row r="131">
          <cell r="A131">
            <v>16395040</v>
          </cell>
          <cell r="B131" t="str">
            <v xml:space="preserve">16395040 Upstream - Transportation - Trucking     </v>
          </cell>
          <cell r="C131">
            <v>0</v>
          </cell>
          <cell r="D131">
            <v>0</v>
          </cell>
          <cell r="E131">
            <v>3200</v>
          </cell>
        </row>
        <row r="132">
          <cell r="A132">
            <v>16395041</v>
          </cell>
          <cell r="B132" t="str">
            <v xml:space="preserve">16395041 Upstream - Catering - Food Service       </v>
          </cell>
          <cell r="C132">
            <v>0</v>
          </cell>
          <cell r="D132">
            <v>0</v>
          </cell>
          <cell r="E132">
            <v>476.29</v>
          </cell>
        </row>
        <row r="133">
          <cell r="A133">
            <v>16395045</v>
          </cell>
          <cell r="B133" t="str">
            <v xml:space="preserve">16395045 Upstream - Opearator Supervision &amp; Labor </v>
          </cell>
          <cell r="C133">
            <v>84040.24</v>
          </cell>
          <cell r="D133">
            <v>84040.24</v>
          </cell>
          <cell r="E133">
            <v>143114.46</v>
          </cell>
        </row>
        <row r="134">
          <cell r="A134">
            <v>16395048</v>
          </cell>
          <cell r="B134" t="str">
            <v xml:space="preserve">16395048 Upstream - Maintenance &amp; Repairs         </v>
          </cell>
          <cell r="C134">
            <v>53519.199999999997</v>
          </cell>
          <cell r="D134">
            <v>53519.199999999997</v>
          </cell>
          <cell r="E134">
            <v>117811.29</v>
          </cell>
        </row>
        <row r="135">
          <cell r="A135">
            <v>16395049</v>
          </cell>
          <cell r="B135" t="str">
            <v xml:space="preserve">16395049 Upstream - Vehicle Expense               </v>
          </cell>
          <cell r="C135">
            <v>12318.55</v>
          </cell>
          <cell r="D135">
            <v>12318.55</v>
          </cell>
          <cell r="E135">
            <v>49105.22</v>
          </cell>
        </row>
        <row r="136">
          <cell r="A136">
            <v>16395065</v>
          </cell>
          <cell r="B136" t="str">
            <v xml:space="preserve">16395065 Upstream - Bits &amp; Supplies               </v>
          </cell>
          <cell r="C136">
            <v>539.78</v>
          </cell>
          <cell r="D136">
            <v>539.78</v>
          </cell>
          <cell r="E136">
            <v>741.47</v>
          </cell>
        </row>
        <row r="137">
          <cell r="A137">
            <v>16395073</v>
          </cell>
          <cell r="B137" t="str">
            <v xml:space="preserve">16395073 Acquisition Efforts                      </v>
          </cell>
          <cell r="C137">
            <v>16162.89</v>
          </cell>
          <cell r="D137">
            <v>16162.89</v>
          </cell>
          <cell r="E137">
            <v>38853.230000000003</v>
          </cell>
        </row>
        <row r="138">
          <cell r="A138">
            <v>16411001</v>
          </cell>
          <cell r="B138" t="str">
            <v xml:space="preserve">16411001 Intercomp Direct Expense                 </v>
          </cell>
          <cell r="C138">
            <v>0</v>
          </cell>
          <cell r="D138">
            <v>0</v>
          </cell>
          <cell r="E138">
            <v>1884155.07</v>
          </cell>
        </row>
        <row r="139">
          <cell r="A139">
            <v>16811024</v>
          </cell>
          <cell r="B139" t="str">
            <v xml:space="preserve">16811024 Depletion Expense                        </v>
          </cell>
          <cell r="C139">
            <v>7244.58</v>
          </cell>
          <cell r="D139">
            <v>7244.58</v>
          </cell>
          <cell r="E139">
            <v>33121.919999999998</v>
          </cell>
        </row>
        <row r="140">
          <cell r="A140">
            <v>16811025</v>
          </cell>
          <cell r="B140" t="str">
            <v xml:space="preserve">16811025 DD&amp;A - Tangible W&amp;D                      </v>
          </cell>
          <cell r="C140">
            <v>89899.74</v>
          </cell>
          <cell r="D140">
            <v>89899.74</v>
          </cell>
          <cell r="E140">
            <v>436747.58</v>
          </cell>
        </row>
        <row r="141">
          <cell r="A141">
            <v>16811028</v>
          </cell>
          <cell r="B141" t="str">
            <v xml:space="preserve">16811028 DD&amp;A - Support Equipment                 </v>
          </cell>
          <cell r="C141">
            <v>367895.19</v>
          </cell>
          <cell r="D141">
            <v>367895.19</v>
          </cell>
          <cell r="E141">
            <v>1835757.52</v>
          </cell>
        </row>
        <row r="142">
          <cell r="A142">
            <v>16831001</v>
          </cell>
          <cell r="B142" t="str">
            <v>16831001 Accretion of Asset Retirement Obligations</v>
          </cell>
          <cell r="C142">
            <v>10022</v>
          </cell>
          <cell r="D142">
            <v>10022</v>
          </cell>
          <cell r="E142">
            <v>39887.160000000003</v>
          </cell>
        </row>
        <row r="143">
          <cell r="A143">
            <v>16919029</v>
          </cell>
          <cell r="B143" t="str">
            <v xml:space="preserve">16919029 Franchise Tax Expense-Other              </v>
          </cell>
          <cell r="C143">
            <v>100</v>
          </cell>
          <cell r="D143">
            <v>100</v>
          </cell>
          <cell r="E143">
            <v>15100</v>
          </cell>
        </row>
        <row r="144">
          <cell r="A144">
            <v>16919064</v>
          </cell>
          <cell r="B144" t="str">
            <v xml:space="preserve">16919064 Production Taxes - Gas - WI              </v>
          </cell>
          <cell r="C144">
            <v>86521.5</v>
          </cell>
          <cell r="D144">
            <v>86521.5</v>
          </cell>
          <cell r="E144">
            <v>633410.74</v>
          </cell>
        </row>
        <row r="145">
          <cell r="A145">
            <v>16919065</v>
          </cell>
          <cell r="B145" t="str">
            <v xml:space="preserve">16919065 Production Taxes - Gas - RI              </v>
          </cell>
          <cell r="C145">
            <v>47.63</v>
          </cell>
          <cell r="D145">
            <v>47.63</v>
          </cell>
          <cell r="E145">
            <v>384.84</v>
          </cell>
        </row>
        <row r="146">
          <cell r="A146">
            <v>16919073</v>
          </cell>
          <cell r="B146" t="str">
            <v xml:space="preserve">16919073 Accrued Production Taxes - WI            </v>
          </cell>
          <cell r="C146">
            <v>84380.9</v>
          </cell>
          <cell r="D146">
            <v>84380.9</v>
          </cell>
          <cell r="E146">
            <v>-176897.87</v>
          </cell>
        </row>
        <row r="147">
          <cell r="A147">
            <v>16919077</v>
          </cell>
          <cell r="B147" t="str">
            <v xml:space="preserve">16919077 Upstream - Accrued Ad Valorem Expense    </v>
          </cell>
          <cell r="C147">
            <v>13750</v>
          </cell>
          <cell r="D147">
            <v>13750</v>
          </cell>
          <cell r="E147">
            <v>76610.559999999998</v>
          </cell>
        </row>
        <row r="148">
          <cell r="A148">
            <v>17511099</v>
          </cell>
          <cell r="B148" t="str">
            <v xml:space="preserve">17511099 Interest Expense-Other                   </v>
          </cell>
          <cell r="C148">
            <v>1138.22</v>
          </cell>
          <cell r="D148">
            <v>1138.22</v>
          </cell>
          <cell r="E148">
            <v>1138.22</v>
          </cell>
        </row>
        <row r="149">
          <cell r="A149">
            <v>17531001</v>
          </cell>
          <cell r="B149" t="str">
            <v xml:space="preserve">17531001 Capitalized Interest                     </v>
          </cell>
          <cell r="C149">
            <v>0</v>
          </cell>
          <cell r="D149">
            <v>0</v>
          </cell>
          <cell r="E149">
            <v>-29526.71</v>
          </cell>
        </row>
        <row r="151">
          <cell r="B151" t="str">
            <v>Total</v>
          </cell>
          <cell r="C151">
            <v>0</v>
          </cell>
          <cell r="D151">
            <v>0</v>
          </cell>
          <cell r="E151">
            <v>0</v>
          </cell>
        </row>
        <row r="154">
          <cell r="B154" t="str">
            <v>Net Income</v>
          </cell>
          <cell r="C154">
            <v>-641323.04</v>
          </cell>
          <cell r="D154">
            <v>-641323.04</v>
          </cell>
          <cell r="E154">
            <v>3192768.49</v>
          </cell>
        </row>
      </sheetData>
      <sheetData sheetId="51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09:00:13</v>
          </cell>
        </row>
        <row r="9">
          <cell r="B9" t="str">
            <v>Legal Entity=348 (Robinson's Bend Marke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2404769.81</v>
          </cell>
          <cell r="D14">
            <v>-2404769.81</v>
          </cell>
          <cell r="E14">
            <v>200456.51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-346375.07</v>
          </cell>
          <cell r="D15">
            <v>-346375.07</v>
          </cell>
          <cell r="E15">
            <v>2849442.5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0</v>
          </cell>
          <cell r="D16">
            <v>0</v>
          </cell>
          <cell r="E16">
            <v>-31684111.850000001</v>
          </cell>
        </row>
        <row r="17">
          <cell r="A17">
            <v>12052001</v>
          </cell>
          <cell r="B17" t="str">
            <v>12052001 Intercompany AP - Business Unit Controlle</v>
          </cell>
          <cell r="C17">
            <v>0</v>
          </cell>
          <cell r="D17">
            <v>0</v>
          </cell>
          <cell r="E17">
            <v>-20609</v>
          </cell>
        </row>
        <row r="18">
          <cell r="A18">
            <v>12059099</v>
          </cell>
          <cell r="B18" t="str">
            <v xml:space="preserve">12059099 Other Accruals and Payables              </v>
          </cell>
          <cell r="C18">
            <v>-30000</v>
          </cell>
          <cell r="D18">
            <v>-30000</v>
          </cell>
          <cell r="E18">
            <v>-177608.86</v>
          </cell>
        </row>
        <row r="19">
          <cell r="A19">
            <v>12322022</v>
          </cell>
          <cell r="B19" t="str">
            <v xml:space="preserve">12322022 Other Taxes Payble-State Severance       </v>
          </cell>
          <cell r="C19">
            <v>0</v>
          </cell>
          <cell r="D19">
            <v>0</v>
          </cell>
          <cell r="E19">
            <v>-10893.23</v>
          </cell>
        </row>
        <row r="20">
          <cell r="A20">
            <v>12399023</v>
          </cell>
          <cell r="B20" t="str">
            <v xml:space="preserve">12399023 Revenue Payable-Legal Suspense           </v>
          </cell>
          <cell r="C20">
            <v>7535.64</v>
          </cell>
          <cell r="D20">
            <v>7535.64</v>
          </cell>
          <cell r="E20">
            <v>47240.49</v>
          </cell>
        </row>
        <row r="21">
          <cell r="A21">
            <v>13111013</v>
          </cell>
          <cell r="B21" t="str">
            <v xml:space="preserve">13111013 LLC Class A Units                        </v>
          </cell>
          <cell r="C21">
            <v>5500000</v>
          </cell>
          <cell r="D21">
            <v>5500000</v>
          </cell>
          <cell r="E21">
            <v>46318876.759999998</v>
          </cell>
        </row>
        <row r="22">
          <cell r="A22">
            <v>13211001</v>
          </cell>
          <cell r="B22" t="str">
            <v xml:space="preserve">13211001 Retained Earnings                        </v>
          </cell>
          <cell r="C22">
            <v>0</v>
          </cell>
          <cell r="D22">
            <v>0</v>
          </cell>
          <cell r="E22">
            <v>-15523054.35</v>
          </cell>
        </row>
        <row r="23">
          <cell r="A23">
            <v>14092015</v>
          </cell>
          <cell r="B23" t="str">
            <v xml:space="preserve">14092015 Gas Sales - Working Interest             </v>
          </cell>
          <cell r="C23">
            <v>-2747338.35</v>
          </cell>
          <cell r="D23">
            <v>-2747338.35</v>
          </cell>
          <cell r="E23">
            <v>-8394277.0800000001</v>
          </cell>
        </row>
        <row r="24">
          <cell r="A24">
            <v>14092016</v>
          </cell>
          <cell r="B24" t="str">
            <v xml:space="preserve">14092016 Gas Sales - Royalty Interest             </v>
          </cell>
          <cell r="C24">
            <v>-1616.77</v>
          </cell>
          <cell r="D24">
            <v>-1616.77</v>
          </cell>
          <cell r="E24">
            <v>-5020.22</v>
          </cell>
        </row>
        <row r="25">
          <cell r="A25">
            <v>14092018</v>
          </cell>
          <cell r="B25" t="str">
            <v xml:space="preserve">14092018 Accrued Gas Sales                        </v>
          </cell>
          <cell r="C25">
            <v>0</v>
          </cell>
          <cell r="D25">
            <v>0</v>
          </cell>
          <cell r="E25">
            <v>5266599.03</v>
          </cell>
        </row>
        <row r="26">
          <cell r="A26">
            <v>14092042</v>
          </cell>
          <cell r="B26" t="str">
            <v xml:space="preserve">14092042 Miscellaneous Income                     </v>
          </cell>
          <cell r="C26">
            <v>-7535.64</v>
          </cell>
          <cell r="D26">
            <v>-7535.64</v>
          </cell>
          <cell r="E26">
            <v>10890.94</v>
          </cell>
        </row>
        <row r="27">
          <cell r="A27">
            <v>15581004</v>
          </cell>
          <cell r="B27" t="str">
            <v xml:space="preserve">15581004 Intercompany COS-Other                   </v>
          </cell>
          <cell r="C27">
            <v>0</v>
          </cell>
          <cell r="D27">
            <v>0</v>
          </cell>
          <cell r="E27">
            <v>765577.73</v>
          </cell>
        </row>
        <row r="28">
          <cell r="A28">
            <v>16351002</v>
          </cell>
          <cell r="B28" t="str">
            <v xml:space="preserve">16351002 Bank Fees-Service Charges                </v>
          </cell>
          <cell r="C28">
            <v>100</v>
          </cell>
          <cell r="D28">
            <v>100</v>
          </cell>
          <cell r="E28">
            <v>100</v>
          </cell>
        </row>
        <row r="29">
          <cell r="A29">
            <v>16395015</v>
          </cell>
          <cell r="B29" t="str">
            <v xml:space="preserve">16395015 Upstream - Marketing                     </v>
          </cell>
          <cell r="C29">
            <v>30000</v>
          </cell>
          <cell r="D29">
            <v>30000</v>
          </cell>
          <cell r="E29">
            <v>177608.86</v>
          </cell>
        </row>
        <row r="30">
          <cell r="A30">
            <v>16919029</v>
          </cell>
          <cell r="B30" t="str">
            <v xml:space="preserve">16919029 Franchise Tax Expense-Other              </v>
          </cell>
          <cell r="C30">
            <v>0</v>
          </cell>
          <cell r="D30">
            <v>0</v>
          </cell>
          <cell r="E30">
            <v>5297</v>
          </cell>
        </row>
        <row r="31">
          <cell r="A31">
            <v>16919073</v>
          </cell>
          <cell r="B31" t="str">
            <v xml:space="preserve">16919073 Accrued Production Taxes - WI            </v>
          </cell>
          <cell r="C31">
            <v>0</v>
          </cell>
          <cell r="D31">
            <v>0</v>
          </cell>
          <cell r="E31">
            <v>173484.77</v>
          </cell>
        </row>
        <row r="33">
          <cell r="B33" t="str">
            <v>Total</v>
          </cell>
          <cell r="C33">
            <v>0</v>
          </cell>
          <cell r="D33">
            <v>0</v>
          </cell>
          <cell r="E33">
            <v>0</v>
          </cell>
        </row>
        <row r="36">
          <cell r="B36" t="str">
            <v>Net Income</v>
          </cell>
          <cell r="C36">
            <v>2726390.76</v>
          </cell>
          <cell r="D36">
            <v>2726390.76</v>
          </cell>
          <cell r="E36">
            <v>1999738.97</v>
          </cell>
        </row>
      </sheetData>
      <sheetData sheetId="52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00</v>
          </cell>
        </row>
        <row r="9">
          <cell r="B9" t="str">
            <v>Legal Entity=349 (Robinson's Bend Opera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1041040.48</v>
          </cell>
          <cell r="D14">
            <v>-1041040.48</v>
          </cell>
          <cell r="E14">
            <v>109065.66</v>
          </cell>
        </row>
        <row r="15">
          <cell r="A15">
            <v>11054001</v>
          </cell>
          <cell r="B15" t="str">
            <v xml:space="preserve">11054001 Intercompany AR - Controllable Costs     </v>
          </cell>
          <cell r="C15">
            <v>0</v>
          </cell>
          <cell r="D15">
            <v>0</v>
          </cell>
          <cell r="E15">
            <v>235517.98</v>
          </cell>
        </row>
        <row r="16">
          <cell r="A16">
            <v>11331009</v>
          </cell>
          <cell r="B16" t="str">
            <v xml:space="preserve">11331009 Prepaid Insurance - Other                </v>
          </cell>
          <cell r="C16">
            <v>-1745.92</v>
          </cell>
          <cell r="D16">
            <v>-1745.92</v>
          </cell>
          <cell r="E16">
            <v>10475.5</v>
          </cell>
        </row>
        <row r="17">
          <cell r="A17">
            <v>11831016</v>
          </cell>
          <cell r="B17" t="str">
            <v xml:space="preserve">11831016 Other Nonreg-ARO Asset                   </v>
          </cell>
          <cell r="C17">
            <v>0</v>
          </cell>
          <cell r="D17">
            <v>0</v>
          </cell>
          <cell r="E17">
            <v>456132.79</v>
          </cell>
        </row>
        <row r="18">
          <cell r="A18">
            <v>11833012</v>
          </cell>
          <cell r="B18" t="str">
            <v>11833012 Proved Property Costs - Successful Develo</v>
          </cell>
          <cell r="C18">
            <v>0</v>
          </cell>
          <cell r="D18">
            <v>0</v>
          </cell>
          <cell r="E18">
            <v>721279</v>
          </cell>
        </row>
        <row r="19">
          <cell r="A19">
            <v>11833057</v>
          </cell>
          <cell r="B19" t="str">
            <v>11833057 Drilling in Process - TCC - Sales Tax - C</v>
          </cell>
          <cell r="C19">
            <v>0</v>
          </cell>
          <cell r="D19">
            <v>0</v>
          </cell>
          <cell r="E19">
            <v>299.63</v>
          </cell>
        </row>
        <row r="20">
          <cell r="A20">
            <v>11833118</v>
          </cell>
          <cell r="B20" t="str">
            <v>11833118 Drilling in Process - ICC - Trucking &amp; Ha</v>
          </cell>
          <cell r="C20">
            <v>0</v>
          </cell>
          <cell r="D20">
            <v>0</v>
          </cell>
          <cell r="E20">
            <v>1290.9000000000001</v>
          </cell>
        </row>
        <row r="21">
          <cell r="A21">
            <v>11833123</v>
          </cell>
          <cell r="B21" t="str">
            <v>11833123 Drilling in Process - ICC - Contract Labo</v>
          </cell>
          <cell r="C21">
            <v>0</v>
          </cell>
          <cell r="D21">
            <v>0</v>
          </cell>
          <cell r="E21">
            <v>3398.85</v>
          </cell>
        </row>
        <row r="22">
          <cell r="A22">
            <v>11833126</v>
          </cell>
          <cell r="B22" t="str">
            <v>11833126 Drilling in Process - ICC - Other Complet</v>
          </cell>
          <cell r="C22">
            <v>0</v>
          </cell>
          <cell r="D22">
            <v>0</v>
          </cell>
          <cell r="E22">
            <v>40404.04</v>
          </cell>
        </row>
        <row r="23">
          <cell r="A23">
            <v>11833141</v>
          </cell>
          <cell r="B23" t="str">
            <v xml:space="preserve">11833141 Drilling in Process - Prod Fac - Surface </v>
          </cell>
          <cell r="C23">
            <v>0</v>
          </cell>
          <cell r="D23">
            <v>0</v>
          </cell>
          <cell r="E23">
            <v>6699925</v>
          </cell>
        </row>
        <row r="24">
          <cell r="A24">
            <v>11833143</v>
          </cell>
          <cell r="B24" t="str">
            <v>11833143 Drilling in Process - Prod Fac - Ening Ho</v>
          </cell>
          <cell r="C24">
            <v>0</v>
          </cell>
          <cell r="D24">
            <v>0</v>
          </cell>
          <cell r="E24">
            <v>103733.03</v>
          </cell>
        </row>
        <row r="25">
          <cell r="A25">
            <v>11833145</v>
          </cell>
          <cell r="B25" t="str">
            <v>11833145 Drilling in Process - Prod Fac - Misc Fit</v>
          </cell>
          <cell r="C25">
            <v>0</v>
          </cell>
          <cell r="D25">
            <v>0</v>
          </cell>
          <cell r="E25">
            <v>843.52</v>
          </cell>
        </row>
        <row r="26">
          <cell r="A26">
            <v>11833148</v>
          </cell>
          <cell r="B26" t="str">
            <v>11833148 Drilling in Process - Prod Fac - Installa</v>
          </cell>
          <cell r="C26">
            <v>0</v>
          </cell>
          <cell r="D26">
            <v>0</v>
          </cell>
          <cell r="E26">
            <v>169685.87</v>
          </cell>
        </row>
        <row r="27">
          <cell r="A27">
            <v>11833149</v>
          </cell>
          <cell r="B27" t="str">
            <v xml:space="preserve">11833149 Drilling in Process - Prod Fac - Storage </v>
          </cell>
          <cell r="C27">
            <v>0</v>
          </cell>
          <cell r="D27">
            <v>0</v>
          </cell>
          <cell r="E27">
            <v>32000</v>
          </cell>
        </row>
        <row r="28">
          <cell r="A28">
            <v>11833150</v>
          </cell>
          <cell r="B28" t="str">
            <v>11833150 Drilling in Process - Prod Fac - SWD Mate</v>
          </cell>
          <cell r="C28">
            <v>0</v>
          </cell>
          <cell r="D28">
            <v>0</v>
          </cell>
          <cell r="E28">
            <v>3386865</v>
          </cell>
        </row>
        <row r="29">
          <cell r="A29">
            <v>11833151</v>
          </cell>
          <cell r="B29" t="str">
            <v>11833151 Drilling in Process - Prod Fac - Separato</v>
          </cell>
          <cell r="C29">
            <v>0</v>
          </cell>
          <cell r="D29">
            <v>0</v>
          </cell>
          <cell r="E29">
            <v>196000</v>
          </cell>
        </row>
        <row r="30">
          <cell r="A30">
            <v>11833152</v>
          </cell>
          <cell r="B30" t="str">
            <v>11833152 Drilling in Process - Prod Fac - Compress</v>
          </cell>
          <cell r="C30">
            <v>0</v>
          </cell>
          <cell r="D30">
            <v>0</v>
          </cell>
          <cell r="E30">
            <v>6514008.0999999996</v>
          </cell>
        </row>
        <row r="31">
          <cell r="A31">
            <v>11833153</v>
          </cell>
          <cell r="B31" t="str">
            <v>11833153 Drilling in Process - Prod Fac - Metering</v>
          </cell>
          <cell r="C31">
            <v>0</v>
          </cell>
          <cell r="D31">
            <v>0</v>
          </cell>
          <cell r="E31">
            <v>313500</v>
          </cell>
        </row>
        <row r="32">
          <cell r="A32">
            <v>11833154</v>
          </cell>
          <cell r="B32" t="str">
            <v>11833154 Drilling in Process - Prod Fac - Site Pre</v>
          </cell>
          <cell r="C32">
            <v>0</v>
          </cell>
          <cell r="D32">
            <v>0</v>
          </cell>
          <cell r="E32">
            <v>7345.92</v>
          </cell>
        </row>
        <row r="33">
          <cell r="A33">
            <v>11833155</v>
          </cell>
          <cell r="B33" t="str">
            <v>11833155 Drilling in Process - Prod Fac - Sales Ta</v>
          </cell>
          <cell r="C33">
            <v>0</v>
          </cell>
          <cell r="D33">
            <v>0</v>
          </cell>
          <cell r="E33">
            <v>23657.07</v>
          </cell>
        </row>
        <row r="34">
          <cell r="A34">
            <v>11833156</v>
          </cell>
          <cell r="B34" t="str">
            <v>11833156 Drilling in Process - Prod Fac - Professi</v>
          </cell>
          <cell r="C34">
            <v>0</v>
          </cell>
          <cell r="D34">
            <v>0</v>
          </cell>
          <cell r="E34">
            <v>80950.69</v>
          </cell>
        </row>
        <row r="35">
          <cell r="A35">
            <v>11833157</v>
          </cell>
          <cell r="B35" t="str">
            <v>11833157 Drilling in Process - Prod Fac - Fabricat</v>
          </cell>
          <cell r="C35">
            <v>0</v>
          </cell>
          <cell r="D35">
            <v>0</v>
          </cell>
          <cell r="E35">
            <v>30824.03</v>
          </cell>
        </row>
        <row r="36">
          <cell r="A36">
            <v>11833159</v>
          </cell>
          <cell r="B36" t="str">
            <v xml:space="preserve">11833159 Drilling in Process - Prod Fac - Utility </v>
          </cell>
          <cell r="C36">
            <v>0</v>
          </cell>
          <cell r="D36">
            <v>0</v>
          </cell>
          <cell r="E36">
            <v>2287233.9</v>
          </cell>
        </row>
        <row r="37">
          <cell r="A37">
            <v>11833161</v>
          </cell>
          <cell r="B37" t="str">
            <v>11833161 Drilling in Process - Prod Fac - Pipe Pur</v>
          </cell>
          <cell r="C37">
            <v>0</v>
          </cell>
          <cell r="D37">
            <v>0</v>
          </cell>
          <cell r="E37">
            <v>4660909.8899999997</v>
          </cell>
        </row>
        <row r="38">
          <cell r="A38">
            <v>11833162</v>
          </cell>
          <cell r="B38" t="str">
            <v>11833162 Drilling in Process - Prod Fac - Protecti</v>
          </cell>
          <cell r="C38">
            <v>0</v>
          </cell>
          <cell r="D38">
            <v>0</v>
          </cell>
          <cell r="E38">
            <v>6000</v>
          </cell>
        </row>
        <row r="39">
          <cell r="A39">
            <v>11833166</v>
          </cell>
          <cell r="B39" t="str">
            <v>11833166 Drilling in Process - Prod Fac - Other Pr</v>
          </cell>
          <cell r="C39">
            <v>0</v>
          </cell>
          <cell r="D39">
            <v>0</v>
          </cell>
          <cell r="E39">
            <v>862082.24</v>
          </cell>
        </row>
        <row r="40">
          <cell r="A40">
            <v>11833168</v>
          </cell>
          <cell r="B40" t="str">
            <v>11833168 Drilling in Process - Prod Fac - Miscella</v>
          </cell>
          <cell r="C40">
            <v>0</v>
          </cell>
          <cell r="D40">
            <v>0</v>
          </cell>
          <cell r="E40">
            <v>297672.83</v>
          </cell>
        </row>
        <row r="41">
          <cell r="A41">
            <v>11833169</v>
          </cell>
          <cell r="B41" t="str">
            <v xml:space="preserve">11833169 Production - WIP reclass                 </v>
          </cell>
          <cell r="C41">
            <v>0</v>
          </cell>
          <cell r="D41">
            <v>0</v>
          </cell>
          <cell r="E41">
            <v>-6684425</v>
          </cell>
        </row>
        <row r="42">
          <cell r="A42">
            <v>11833172</v>
          </cell>
          <cell r="B42" t="str">
            <v xml:space="preserve">11833172 Land                                     </v>
          </cell>
          <cell r="C42">
            <v>0</v>
          </cell>
          <cell r="D42">
            <v>0</v>
          </cell>
          <cell r="E42">
            <v>160000</v>
          </cell>
        </row>
        <row r="43">
          <cell r="A43">
            <v>11833180</v>
          </cell>
          <cell r="B43" t="str">
            <v xml:space="preserve">11833180 Other fixed assets                       </v>
          </cell>
          <cell r="C43">
            <v>0</v>
          </cell>
          <cell r="D43">
            <v>0</v>
          </cell>
          <cell r="E43">
            <v>461603.56</v>
          </cell>
        </row>
        <row r="44">
          <cell r="A44">
            <v>11843023</v>
          </cell>
          <cell r="B44" t="str">
            <v xml:space="preserve">11843023 Accum Depr-Lease and Well Equip          </v>
          </cell>
          <cell r="C44">
            <v>-62514.11</v>
          </cell>
          <cell r="D44">
            <v>-62514.11</v>
          </cell>
          <cell r="E44">
            <v>-1687667.03</v>
          </cell>
        </row>
        <row r="45">
          <cell r="A45">
            <v>11843024</v>
          </cell>
          <cell r="B45" t="str">
            <v xml:space="preserve">11843024 Nonreg-Accum Depr-ARO Asset              </v>
          </cell>
          <cell r="C45">
            <v>-1468.08</v>
          </cell>
          <cell r="D45">
            <v>-1468.08</v>
          </cell>
          <cell r="E45">
            <v>-37072.22</v>
          </cell>
        </row>
        <row r="46">
          <cell r="A46">
            <v>12051001</v>
          </cell>
          <cell r="B46" t="str">
            <v xml:space="preserve">12051001 A/P-Invoices Payable                     </v>
          </cell>
          <cell r="C46">
            <v>0</v>
          </cell>
          <cell r="D46">
            <v>0</v>
          </cell>
          <cell r="E46">
            <v>-3630.48</v>
          </cell>
        </row>
        <row r="47">
          <cell r="A47">
            <v>12052001</v>
          </cell>
          <cell r="B47" t="str">
            <v>12052001 Intercompany AP - Business Unit Controlle</v>
          </cell>
          <cell r="C47">
            <v>4555.91</v>
          </cell>
          <cell r="D47">
            <v>4555.91</v>
          </cell>
          <cell r="E47">
            <v>-350601.79</v>
          </cell>
        </row>
        <row r="48">
          <cell r="A48">
            <v>12054206</v>
          </cell>
          <cell r="B48" t="str">
            <v xml:space="preserve">12054206 Tax Coll Pay-Soc Sec Tax W/H-CCG         </v>
          </cell>
          <cell r="C48">
            <v>-1704.21</v>
          </cell>
          <cell r="D48">
            <v>-1704.21</v>
          </cell>
          <cell r="E48">
            <v>-12218.39</v>
          </cell>
        </row>
        <row r="49">
          <cell r="A49">
            <v>12059099</v>
          </cell>
          <cell r="B49" t="str">
            <v xml:space="preserve">12059099 Other Accruals and Payables              </v>
          </cell>
          <cell r="C49">
            <v>5846.74</v>
          </cell>
          <cell r="D49">
            <v>5846.74</v>
          </cell>
          <cell r="E49">
            <v>-857010.93</v>
          </cell>
        </row>
        <row r="50">
          <cell r="A50">
            <v>12331001</v>
          </cell>
          <cell r="B50" t="str">
            <v xml:space="preserve">12331001 Accrued Exempt Vacation                  </v>
          </cell>
          <cell r="C50">
            <v>-6295.23</v>
          </cell>
          <cell r="D50">
            <v>-6295.23</v>
          </cell>
          <cell r="E50">
            <v>-39629.06</v>
          </cell>
        </row>
        <row r="51">
          <cell r="A51">
            <v>12332003</v>
          </cell>
          <cell r="B51" t="str">
            <v xml:space="preserve">12332003 Accrued Bonuses/RIA - Exempt             </v>
          </cell>
          <cell r="C51">
            <v>-14000</v>
          </cell>
          <cell r="D51">
            <v>-14000</v>
          </cell>
          <cell r="E51">
            <v>-28000</v>
          </cell>
        </row>
        <row r="52">
          <cell r="A52">
            <v>12511001</v>
          </cell>
          <cell r="B52" t="str">
            <v xml:space="preserve">12511001 Asset Retirement Obligation              </v>
          </cell>
          <cell r="C52">
            <v>-2186</v>
          </cell>
          <cell r="D52">
            <v>-2186</v>
          </cell>
          <cell r="E52">
            <v>-505240.85</v>
          </cell>
        </row>
        <row r="53">
          <cell r="A53">
            <v>13111013</v>
          </cell>
          <cell r="B53" t="str">
            <v xml:space="preserve">13111013 LLC Class A Units                        </v>
          </cell>
          <cell r="C53">
            <v>861155.81</v>
          </cell>
          <cell r="D53">
            <v>861155.81</v>
          </cell>
          <cell r="E53">
            <v>-4291180.71</v>
          </cell>
        </row>
        <row r="54">
          <cell r="A54">
            <v>13211001</v>
          </cell>
          <cell r="B54" t="str">
            <v xml:space="preserve">13211001 Retained Earnings                        </v>
          </cell>
          <cell r="C54">
            <v>0</v>
          </cell>
          <cell r="D54">
            <v>0</v>
          </cell>
          <cell r="E54">
            <v>-12715885.58</v>
          </cell>
        </row>
        <row r="55">
          <cell r="A55">
            <v>14092042</v>
          </cell>
          <cell r="B55" t="str">
            <v xml:space="preserve">14092042 Miscellaneous Income                     </v>
          </cell>
          <cell r="C55">
            <v>-36123.79</v>
          </cell>
          <cell r="D55">
            <v>-36123.79</v>
          </cell>
          <cell r="E55">
            <v>-156500.1</v>
          </cell>
        </row>
        <row r="56">
          <cell r="A56">
            <v>14111008</v>
          </cell>
          <cell r="B56" t="str">
            <v xml:space="preserve">14111008 Intercompany Consulting Revenues         </v>
          </cell>
          <cell r="C56">
            <v>0</v>
          </cell>
          <cell r="D56">
            <v>0</v>
          </cell>
          <cell r="E56">
            <v>-1884155.07</v>
          </cell>
        </row>
        <row r="57">
          <cell r="A57">
            <v>15581004</v>
          </cell>
          <cell r="B57" t="str">
            <v xml:space="preserve">15581004 Intercompany COS-Other                   </v>
          </cell>
          <cell r="C57">
            <v>35711.32</v>
          </cell>
          <cell r="D57">
            <v>35711.32</v>
          </cell>
          <cell r="E57">
            <v>154878.42000000001</v>
          </cell>
        </row>
        <row r="58">
          <cell r="A58">
            <v>16011104</v>
          </cell>
          <cell r="B58" t="str">
            <v xml:space="preserve">16011104 Labor Exempt-Vacation                    </v>
          </cell>
          <cell r="C58">
            <v>6295.23</v>
          </cell>
          <cell r="D58">
            <v>6295.23</v>
          </cell>
          <cell r="E58">
            <v>2489.1799999999998</v>
          </cell>
        </row>
        <row r="59">
          <cell r="A59">
            <v>16011201</v>
          </cell>
          <cell r="B59" t="str">
            <v xml:space="preserve">16011201 Labor Non-Exempt-Straight Time           </v>
          </cell>
          <cell r="C59">
            <v>104775.57</v>
          </cell>
          <cell r="D59">
            <v>104775.57</v>
          </cell>
          <cell r="E59">
            <v>302421</v>
          </cell>
        </row>
        <row r="60">
          <cell r="A60">
            <v>16011401</v>
          </cell>
          <cell r="B60" t="str">
            <v xml:space="preserve">16011401 Severance Payments                       </v>
          </cell>
          <cell r="C60">
            <v>0</v>
          </cell>
          <cell r="D60">
            <v>0</v>
          </cell>
          <cell r="E60">
            <v>7296</v>
          </cell>
        </row>
        <row r="61">
          <cell r="A61">
            <v>16051999</v>
          </cell>
          <cell r="B61" t="str">
            <v xml:space="preserve">16051999 Fringe Benefits-Other                    </v>
          </cell>
          <cell r="C61">
            <v>2826.67</v>
          </cell>
          <cell r="D61">
            <v>2826.67</v>
          </cell>
          <cell r="E61">
            <v>6173.43</v>
          </cell>
        </row>
        <row r="62">
          <cell r="A62">
            <v>16052001</v>
          </cell>
          <cell r="B62" t="str">
            <v xml:space="preserve">16052001 Payroll Taxes-Unemployment-Federal       </v>
          </cell>
          <cell r="C62">
            <v>-11.63</v>
          </cell>
          <cell r="D62">
            <v>-11.63</v>
          </cell>
          <cell r="E62">
            <v>1309.49</v>
          </cell>
        </row>
        <row r="63">
          <cell r="A63">
            <v>16052011</v>
          </cell>
          <cell r="B63" t="str">
            <v xml:space="preserve">16052011 Payroll Taxes-FICA-Federal               </v>
          </cell>
          <cell r="C63">
            <v>9663.08</v>
          </cell>
          <cell r="D63">
            <v>9663.08</v>
          </cell>
          <cell r="E63">
            <v>41118.75</v>
          </cell>
        </row>
        <row r="64">
          <cell r="A64">
            <v>16052101</v>
          </cell>
          <cell r="B64" t="str">
            <v xml:space="preserve">16052101 Payroll Taxes-Unemployment-State         </v>
          </cell>
          <cell r="C64">
            <v>137.81</v>
          </cell>
          <cell r="D64">
            <v>137.81</v>
          </cell>
          <cell r="E64">
            <v>5113.71</v>
          </cell>
        </row>
        <row r="65">
          <cell r="A65">
            <v>16081001</v>
          </cell>
          <cell r="B65" t="str">
            <v xml:space="preserve">16081001 Incentive-Exempt                         </v>
          </cell>
          <cell r="C65">
            <v>14000</v>
          </cell>
          <cell r="D65">
            <v>14000</v>
          </cell>
          <cell r="E65">
            <v>51579.73</v>
          </cell>
        </row>
        <row r="66">
          <cell r="A66">
            <v>16091099</v>
          </cell>
          <cell r="B66" t="str">
            <v xml:space="preserve">16091099 Other Employee Costs                     </v>
          </cell>
          <cell r="C66">
            <v>392.62</v>
          </cell>
          <cell r="D66">
            <v>392.62</v>
          </cell>
          <cell r="E66">
            <v>1544.08</v>
          </cell>
        </row>
        <row r="67">
          <cell r="A67">
            <v>16111099</v>
          </cell>
          <cell r="B67" t="str">
            <v xml:space="preserve">16111099 Consulting-Other                         </v>
          </cell>
          <cell r="C67">
            <v>8009.29</v>
          </cell>
          <cell r="D67">
            <v>8009.29</v>
          </cell>
          <cell r="E67">
            <v>59178.37</v>
          </cell>
        </row>
        <row r="68">
          <cell r="A68">
            <v>16111101</v>
          </cell>
          <cell r="B68" t="str">
            <v xml:space="preserve">16111101 Prof Services-Legal                      </v>
          </cell>
          <cell r="C68">
            <v>5399.2</v>
          </cell>
          <cell r="D68">
            <v>5399.2</v>
          </cell>
          <cell r="E68">
            <v>5399.2</v>
          </cell>
        </row>
        <row r="69">
          <cell r="A69">
            <v>16111199</v>
          </cell>
          <cell r="B69" t="str">
            <v xml:space="preserve">16111199 Prof Services-Other                      </v>
          </cell>
          <cell r="C69">
            <v>23907.89</v>
          </cell>
          <cell r="D69">
            <v>23907.89</v>
          </cell>
          <cell r="E69">
            <v>104711.4</v>
          </cell>
        </row>
        <row r="70">
          <cell r="A70">
            <v>16171199</v>
          </cell>
          <cell r="B70" t="str">
            <v xml:space="preserve">16171199 Other Computer Related Expenses          </v>
          </cell>
          <cell r="C70">
            <v>2192.1</v>
          </cell>
          <cell r="D70">
            <v>2192.1</v>
          </cell>
          <cell r="E70">
            <v>6242.1</v>
          </cell>
        </row>
        <row r="71">
          <cell r="A71">
            <v>16211099</v>
          </cell>
          <cell r="B71" t="str">
            <v xml:space="preserve">16211099 Travel and Ent-Other                     </v>
          </cell>
          <cell r="C71">
            <v>0</v>
          </cell>
          <cell r="D71">
            <v>0</v>
          </cell>
          <cell r="E71">
            <v>150.44</v>
          </cell>
        </row>
        <row r="72">
          <cell r="A72">
            <v>16231001</v>
          </cell>
          <cell r="B72" t="str">
            <v xml:space="preserve">16231001 Permits and Licenses                     </v>
          </cell>
          <cell r="C72">
            <v>0</v>
          </cell>
          <cell r="D72">
            <v>0</v>
          </cell>
          <cell r="E72">
            <v>-90</v>
          </cell>
        </row>
        <row r="73">
          <cell r="A73">
            <v>16251001</v>
          </cell>
          <cell r="B73" t="str">
            <v xml:space="preserve">16251001 Insurance-General Liability              </v>
          </cell>
          <cell r="C73">
            <v>125</v>
          </cell>
          <cell r="D73">
            <v>125</v>
          </cell>
          <cell r="E73">
            <v>125</v>
          </cell>
        </row>
        <row r="74">
          <cell r="A74">
            <v>16351002</v>
          </cell>
          <cell r="B74" t="str">
            <v xml:space="preserve">16351002 Bank Fees-Service Charges                </v>
          </cell>
          <cell r="C74">
            <v>1307</v>
          </cell>
          <cell r="D74">
            <v>1307</v>
          </cell>
          <cell r="E74">
            <v>8924</v>
          </cell>
        </row>
        <row r="75">
          <cell r="A75">
            <v>16395018</v>
          </cell>
          <cell r="B75" t="str">
            <v xml:space="preserve">16395018 Upstream - Power &amp; Fuel                  </v>
          </cell>
          <cell r="C75">
            <v>19579.439999999999</v>
          </cell>
          <cell r="D75">
            <v>19579.439999999999</v>
          </cell>
          <cell r="E75">
            <v>77656.69</v>
          </cell>
        </row>
        <row r="76">
          <cell r="A76">
            <v>16395020</v>
          </cell>
          <cell r="B76" t="str">
            <v xml:space="preserve">16395020 Upstream - Road &amp; Lease Maintenance      </v>
          </cell>
          <cell r="C76">
            <v>373.41</v>
          </cell>
          <cell r="D76">
            <v>373.41</v>
          </cell>
          <cell r="E76">
            <v>373.41</v>
          </cell>
        </row>
        <row r="77">
          <cell r="A77">
            <v>16395021</v>
          </cell>
          <cell r="B77" t="str">
            <v xml:space="preserve">16395021 Upstream - Salt Water Disposal           </v>
          </cell>
          <cell r="C77">
            <v>0</v>
          </cell>
          <cell r="D77">
            <v>0</v>
          </cell>
          <cell r="E77">
            <v>12670.5</v>
          </cell>
        </row>
        <row r="78">
          <cell r="A78">
            <v>16395027</v>
          </cell>
          <cell r="B78" t="str">
            <v xml:space="preserve">16395027 Upstream - Oil &amp; Gas Treating            </v>
          </cell>
          <cell r="C78">
            <v>14817.76</v>
          </cell>
          <cell r="D78">
            <v>14817.76</v>
          </cell>
          <cell r="E78">
            <v>40872.28</v>
          </cell>
        </row>
        <row r="79">
          <cell r="A79">
            <v>16395028</v>
          </cell>
          <cell r="B79" t="str">
            <v xml:space="preserve">16395028 Upstream - Gas Compression               </v>
          </cell>
          <cell r="C79">
            <v>3538.08</v>
          </cell>
          <cell r="D79">
            <v>3538.08</v>
          </cell>
          <cell r="E79">
            <v>13890.24</v>
          </cell>
        </row>
        <row r="80">
          <cell r="A80">
            <v>16395030</v>
          </cell>
          <cell r="B80" t="str">
            <v xml:space="preserve">16395030 Upstream - Pipeline Repairs              </v>
          </cell>
          <cell r="C80">
            <v>0</v>
          </cell>
          <cell r="D80">
            <v>0</v>
          </cell>
          <cell r="E80">
            <v>970.69</v>
          </cell>
        </row>
        <row r="81">
          <cell r="A81">
            <v>16395033</v>
          </cell>
          <cell r="B81" t="str">
            <v xml:space="preserve">16395033 Upstream - Gas Measurement               </v>
          </cell>
          <cell r="C81">
            <v>540.25</v>
          </cell>
          <cell r="D81">
            <v>540.25</v>
          </cell>
          <cell r="E81">
            <v>3729.78</v>
          </cell>
        </row>
        <row r="82">
          <cell r="A82">
            <v>16395034</v>
          </cell>
          <cell r="B82" t="str">
            <v xml:space="preserve">16395034 Upstream - Insurance                     </v>
          </cell>
          <cell r="C82">
            <v>18663.46</v>
          </cell>
          <cell r="D82">
            <v>18663.46</v>
          </cell>
          <cell r="E82">
            <v>41125.519999999997</v>
          </cell>
        </row>
        <row r="83">
          <cell r="A83">
            <v>16395036</v>
          </cell>
          <cell r="B83" t="str">
            <v xml:space="preserve">16395036 Upstream - Meter Inspection              </v>
          </cell>
          <cell r="C83">
            <v>1538.55</v>
          </cell>
          <cell r="D83">
            <v>1538.55</v>
          </cell>
          <cell r="E83">
            <v>2102.6999999999998</v>
          </cell>
        </row>
        <row r="84">
          <cell r="A84">
            <v>16395038</v>
          </cell>
          <cell r="B84" t="str">
            <v xml:space="preserve">16395038 Upstream - Miscellaneous                 </v>
          </cell>
          <cell r="C84">
            <v>5221.59</v>
          </cell>
          <cell r="D84">
            <v>5221.59</v>
          </cell>
          <cell r="E84">
            <v>16185.75</v>
          </cell>
        </row>
        <row r="85">
          <cell r="A85">
            <v>16395040</v>
          </cell>
          <cell r="B85" t="str">
            <v xml:space="preserve">16395040 Upstream - Transportation - Trucking     </v>
          </cell>
          <cell r="C85">
            <v>0</v>
          </cell>
          <cell r="D85">
            <v>0</v>
          </cell>
          <cell r="E85">
            <v>516.66999999999996</v>
          </cell>
        </row>
        <row r="86">
          <cell r="A86">
            <v>16395045</v>
          </cell>
          <cell r="B86" t="str">
            <v xml:space="preserve">16395045 Upstream - Opearator Supervision &amp; Labor </v>
          </cell>
          <cell r="C86">
            <v>-84040.24</v>
          </cell>
          <cell r="D86">
            <v>-84040.24</v>
          </cell>
          <cell r="E86">
            <v>-143114.46</v>
          </cell>
        </row>
        <row r="87">
          <cell r="A87">
            <v>16395048</v>
          </cell>
          <cell r="B87" t="str">
            <v xml:space="preserve">16395048 Upstream - Maintenance &amp; Repairs         </v>
          </cell>
          <cell r="C87">
            <v>34287.72</v>
          </cell>
          <cell r="D87">
            <v>34287.72</v>
          </cell>
          <cell r="E87">
            <v>112573.59</v>
          </cell>
        </row>
        <row r="88">
          <cell r="A88">
            <v>16731011</v>
          </cell>
          <cell r="B88" t="str">
            <v xml:space="preserve">16731011 Loss from Disposal of Fixed Assets       </v>
          </cell>
          <cell r="C88">
            <v>-1205.71</v>
          </cell>
          <cell r="D88">
            <v>-1205.71</v>
          </cell>
          <cell r="E88">
            <v>93544.1</v>
          </cell>
        </row>
        <row r="89">
          <cell r="A89">
            <v>16811024</v>
          </cell>
          <cell r="B89" t="str">
            <v xml:space="preserve">16811024 Depletion Expense                        </v>
          </cell>
          <cell r="C89">
            <v>1468.08</v>
          </cell>
          <cell r="D89">
            <v>1468.08</v>
          </cell>
          <cell r="E89">
            <v>7212.52</v>
          </cell>
        </row>
        <row r="90">
          <cell r="A90">
            <v>16811028</v>
          </cell>
          <cell r="B90" t="str">
            <v xml:space="preserve">16811028 DD&amp;A - Support Equipment                 </v>
          </cell>
          <cell r="C90">
            <v>63719.82</v>
          </cell>
          <cell r="D90">
            <v>63719.82</v>
          </cell>
          <cell r="E90">
            <v>317793.93</v>
          </cell>
        </row>
        <row r="91">
          <cell r="A91">
            <v>16831001</v>
          </cell>
          <cell r="B91" t="str">
            <v>16831001 Accretion of Asset Retirement Obligations</v>
          </cell>
          <cell r="C91">
            <v>2186</v>
          </cell>
          <cell r="D91">
            <v>2186</v>
          </cell>
          <cell r="E91">
            <v>8744</v>
          </cell>
        </row>
        <row r="92">
          <cell r="A92">
            <v>16919029</v>
          </cell>
          <cell r="B92" t="str">
            <v xml:space="preserve">16919029 Franchise Tax Expense-Other              </v>
          </cell>
          <cell r="C92">
            <v>100</v>
          </cell>
          <cell r="D92">
            <v>100</v>
          </cell>
          <cell r="E92">
            <v>15100</v>
          </cell>
        </row>
        <row r="94">
          <cell r="B94" t="str">
            <v>Total</v>
          </cell>
          <cell r="C94">
            <v>0</v>
          </cell>
          <cell r="D94">
            <v>0</v>
          </cell>
          <cell r="E94">
            <v>0</v>
          </cell>
        </row>
        <row r="97">
          <cell r="B97" t="str">
            <v>Net Income</v>
          </cell>
          <cell r="C97">
            <v>-259395.57</v>
          </cell>
          <cell r="D97">
            <v>-259395.57</v>
          </cell>
          <cell r="E97">
            <v>660142.96</v>
          </cell>
        </row>
      </sheetData>
      <sheetData sheetId="53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33</v>
          </cell>
        </row>
        <row r="9">
          <cell r="B9" t="str">
            <v>Legal Entity=353 (Robinson's Bend Eliminations)</v>
          </cell>
        </row>
        <row r="10">
          <cell r="A10" t="str">
            <v xml:space="preserve"> </v>
          </cell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54001</v>
          </cell>
          <cell r="B14" t="str">
            <v xml:space="preserve">11054001 Intercompany AR - Controllable Costs     </v>
          </cell>
          <cell r="C14">
            <v>4555.91</v>
          </cell>
          <cell r="D14">
            <v>4555.91</v>
          </cell>
          <cell r="E14">
            <v>-586119.77</v>
          </cell>
        </row>
        <row r="15">
          <cell r="A15">
            <v>11511001</v>
          </cell>
          <cell r="B15" t="str">
            <v xml:space="preserve">11511001 Investment in Consolidated Subsidiaries  </v>
          </cell>
          <cell r="C15">
            <v>3449439.33</v>
          </cell>
          <cell r="D15">
            <v>3449439.33</v>
          </cell>
          <cell r="E15">
            <v>8975826.2899999991</v>
          </cell>
        </row>
        <row r="16">
          <cell r="A16">
            <v>12052001</v>
          </cell>
          <cell r="B16" t="str">
            <v>12052001 Intercompany AP - Business Unit Controlle</v>
          </cell>
          <cell r="C16">
            <v>-4555.91</v>
          </cell>
          <cell r="D16">
            <v>-4555.91</v>
          </cell>
          <cell r="E16">
            <v>586119.77</v>
          </cell>
        </row>
        <row r="17">
          <cell r="A17">
            <v>13111013</v>
          </cell>
          <cell r="B17" t="str">
            <v xml:space="preserve">13111013 LLC Class A Units                        </v>
          </cell>
          <cell r="C17">
            <v>-3449439.33</v>
          </cell>
          <cell r="D17">
            <v>-3449439.33</v>
          </cell>
          <cell r="E17">
            <v>-8975826.2899999991</v>
          </cell>
        </row>
        <row r="18">
          <cell r="A18">
            <v>14111005</v>
          </cell>
          <cell r="B18" t="str">
            <v xml:space="preserve">14111005 Intercompany Sale of Gas                 </v>
          </cell>
          <cell r="C18">
            <v>0</v>
          </cell>
          <cell r="D18">
            <v>0</v>
          </cell>
          <cell r="E18">
            <v>765577.73</v>
          </cell>
        </row>
        <row r="19">
          <cell r="A19">
            <v>14111008</v>
          </cell>
          <cell r="B19" t="str">
            <v xml:space="preserve">14111008 Intercompany Consulting Revenues         </v>
          </cell>
          <cell r="C19">
            <v>35711.32</v>
          </cell>
          <cell r="D19">
            <v>35711.32</v>
          </cell>
          <cell r="E19">
            <v>2039033.49</v>
          </cell>
        </row>
        <row r="20">
          <cell r="A20">
            <v>15581004</v>
          </cell>
          <cell r="B20" t="str">
            <v xml:space="preserve">15581004 Intercompany COS-Other                   </v>
          </cell>
          <cell r="C20">
            <v>-35711.32</v>
          </cell>
          <cell r="D20">
            <v>-35711.32</v>
          </cell>
          <cell r="E20">
            <v>-920456.15</v>
          </cell>
        </row>
        <row r="21">
          <cell r="A21">
            <v>16411001</v>
          </cell>
          <cell r="B21" t="str">
            <v xml:space="preserve">16411001 Intercomp Direct Expense                 </v>
          </cell>
          <cell r="C21">
            <v>0</v>
          </cell>
          <cell r="D21">
            <v>0</v>
          </cell>
          <cell r="E21">
            <v>-1884155.07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</row>
        <row r="26">
          <cell r="B26" t="str">
            <v>Net Income</v>
          </cell>
          <cell r="C26">
            <v>0</v>
          </cell>
          <cell r="D26">
            <v>0</v>
          </cell>
          <cell r="E26">
            <v>0</v>
          </cell>
        </row>
      </sheetData>
      <sheetData sheetId="54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       <cell r="B155" t="str">
            <v xml:space="preserve">16011104 Labor Exempt-Vacation                    </v>
          </cell>
          <cell r="C155">
            <v>6295.23</v>
          </cell>
          <cell r="D155">
            <v>6295.23</v>
          </cell>
          <cell r="E155">
            <v>2489.1799999999998</v>
          </cell>
        </row>
        <row r="156">
          <cell r="A156">
            <v>16011201</v>
          </cell>
          <cell r="B156" t="str">
            <v xml:space="preserve">16011201 Labor Non-Exempt-Straight Time           </v>
          </cell>
          <cell r="C156">
            <v>109028.49</v>
          </cell>
          <cell r="D156">
            <v>109028.49</v>
          </cell>
          <cell r="E156">
            <v>415921.11</v>
          </cell>
        </row>
        <row r="157">
          <cell r="A157">
            <v>16011401</v>
          </cell>
          <cell r="B157" t="str">
            <v xml:space="preserve">16011401 Severance Payments                       </v>
          </cell>
          <cell r="C157">
            <v>0</v>
          </cell>
          <cell r="D157">
            <v>0</v>
          </cell>
          <cell r="E157">
            <v>7296</v>
          </cell>
        </row>
        <row r="158">
          <cell r="A158">
            <v>16051999</v>
          </cell>
          <cell r="B158" t="str">
            <v xml:space="preserve">16051999 Fringe Benefits-Other                    </v>
          </cell>
          <cell r="C158">
            <v>2826.67</v>
          </cell>
          <cell r="D158">
            <v>2826.67</v>
          </cell>
          <cell r="E158">
            <v>3216.55</v>
          </cell>
        </row>
        <row r="159">
          <cell r="A159">
            <v>16052001</v>
          </cell>
          <cell r="B159" t="str">
            <v xml:space="preserve">16052001 Payroll Taxes-Unemployment-Federal       </v>
          </cell>
          <cell r="C159">
            <v>-11.63</v>
          </cell>
          <cell r="D159">
            <v>-11.63</v>
          </cell>
          <cell r="E159">
            <v>1309.49</v>
          </cell>
        </row>
        <row r="160">
          <cell r="A160">
            <v>16052011</v>
          </cell>
          <cell r="B160" t="str">
            <v xml:space="preserve">16052011 Payroll Taxes-FICA-Federal               </v>
          </cell>
          <cell r="C160">
            <v>9663.08</v>
          </cell>
          <cell r="D160">
            <v>9663.08</v>
          </cell>
          <cell r="E160">
            <v>31444.13</v>
          </cell>
        </row>
        <row r="161">
          <cell r="A161">
            <v>16052101</v>
          </cell>
          <cell r="B161" t="str">
            <v xml:space="preserve">16052101 Payroll Taxes-Unemployment-State         </v>
          </cell>
          <cell r="C161">
            <v>137.81</v>
          </cell>
          <cell r="D161">
            <v>137.81</v>
          </cell>
          <cell r="E161">
            <v>5113.71</v>
          </cell>
        </row>
        <row r="162">
          <cell r="A162">
            <v>16081001</v>
          </cell>
          <cell r="B162" t="str">
            <v xml:space="preserve">16081001 Incentive-Exempt                         </v>
          </cell>
          <cell r="C162">
            <v>14000</v>
          </cell>
          <cell r="D162">
            <v>14000</v>
          </cell>
          <cell r="E162">
            <v>51579.73</v>
          </cell>
        </row>
        <row r="163">
          <cell r="A163">
            <v>16091012</v>
          </cell>
          <cell r="B163" t="str">
            <v xml:space="preserve">16091012 Meetings and Conferences                 </v>
          </cell>
          <cell r="C163">
            <v>0</v>
          </cell>
          <cell r="D163">
            <v>0</v>
          </cell>
          <cell r="E163">
            <v>1029.17</v>
          </cell>
        </row>
        <row r="164">
          <cell r="A164">
            <v>16091041</v>
          </cell>
          <cell r="B164" t="str">
            <v xml:space="preserve">16091041 Parking                                  </v>
          </cell>
          <cell r="C164">
            <v>0</v>
          </cell>
          <cell r="D164">
            <v>0</v>
          </cell>
          <cell r="E164">
            <v>123.4</v>
          </cell>
        </row>
        <row r="165">
          <cell r="A165">
            <v>16091099</v>
          </cell>
          <cell r="B165" t="str">
            <v xml:space="preserve">16091099 Other Employee Costs                     </v>
          </cell>
          <cell r="C165">
            <v>-33.61</v>
          </cell>
          <cell r="D165">
            <v>-33.61</v>
          </cell>
          <cell r="E165">
            <v>1117.8499999999999</v>
          </cell>
        </row>
        <row r="166">
          <cell r="A166">
            <v>16111099</v>
          </cell>
          <cell r="B166" t="str">
            <v xml:space="preserve">16111099 Consulting-Other                         </v>
          </cell>
          <cell r="C166">
            <v>39422.68</v>
          </cell>
          <cell r="D166">
            <v>39422.68</v>
          </cell>
          <cell r="E166">
            <v>277120.15999999997</v>
          </cell>
        </row>
        <row r="167">
          <cell r="A167">
            <v>16111101</v>
          </cell>
          <cell r="B167" t="str">
            <v xml:space="preserve">16111101 Prof Services-Legal                      </v>
          </cell>
          <cell r="C167">
            <v>8830.44</v>
          </cell>
          <cell r="D167">
            <v>8830.44</v>
          </cell>
          <cell r="E167">
            <v>16363.76</v>
          </cell>
        </row>
        <row r="168">
          <cell r="A168">
            <v>16111102</v>
          </cell>
          <cell r="B168" t="str">
            <v xml:space="preserve">16111102 Prof Services-Audit                      </v>
          </cell>
          <cell r="C168">
            <v>0</v>
          </cell>
          <cell r="D168">
            <v>0</v>
          </cell>
          <cell r="E168">
            <v>511500</v>
          </cell>
        </row>
        <row r="169">
          <cell r="A169">
            <v>16111199</v>
          </cell>
          <cell r="B169" t="str">
            <v xml:space="preserve">16111199 Prof Services-Other                      </v>
          </cell>
          <cell r="C169">
            <v>23907.89</v>
          </cell>
          <cell r="D169">
            <v>23907.89</v>
          </cell>
          <cell r="E169">
            <v>107742.65</v>
          </cell>
        </row>
        <row r="170">
          <cell r="A170">
            <v>16171001</v>
          </cell>
          <cell r="B170" t="str">
            <v xml:space="preserve">16171001 Computer Hardware Expense                </v>
          </cell>
          <cell r="C170">
            <v>0</v>
          </cell>
          <cell r="D170">
            <v>0</v>
          </cell>
          <cell r="E170">
            <v>660</v>
          </cell>
        </row>
        <row r="171">
          <cell r="A171">
            <v>16171199</v>
          </cell>
          <cell r="B171" t="str">
            <v xml:space="preserve">16171199 Other Computer Related Expenses          </v>
          </cell>
          <cell r="C171">
            <v>2192.1</v>
          </cell>
          <cell r="D171">
            <v>2192.1</v>
          </cell>
          <cell r="E171">
            <v>6242.1</v>
          </cell>
        </row>
        <row r="172">
          <cell r="A172">
            <v>16171301</v>
          </cell>
          <cell r="B172" t="str">
            <v xml:space="preserve">16171301 Data Services                            </v>
          </cell>
          <cell r="C172">
            <v>5855.93</v>
          </cell>
          <cell r="D172">
            <v>5855.93</v>
          </cell>
          <cell r="E172">
            <v>5855.93</v>
          </cell>
        </row>
        <row r="173">
          <cell r="A173">
            <v>16211001</v>
          </cell>
          <cell r="B173" t="str">
            <v xml:space="preserve">16211001 Travel and Ent-Transportation            </v>
          </cell>
          <cell r="C173">
            <v>0</v>
          </cell>
          <cell r="D173">
            <v>0</v>
          </cell>
          <cell r="E173">
            <v>59137.65</v>
          </cell>
        </row>
        <row r="174">
          <cell r="A174">
            <v>16211002</v>
          </cell>
          <cell r="B174" t="str">
            <v xml:space="preserve">16211002 Travel and Ent-Meals                     </v>
          </cell>
          <cell r="C174">
            <v>0</v>
          </cell>
          <cell r="D174">
            <v>0</v>
          </cell>
          <cell r="E174">
            <v>1972.26</v>
          </cell>
        </row>
        <row r="175">
          <cell r="A175">
            <v>16211003</v>
          </cell>
          <cell r="B175" t="str">
            <v xml:space="preserve">16211003 Travel and Ent-Lodging                   </v>
          </cell>
          <cell r="C175">
            <v>0</v>
          </cell>
          <cell r="D175">
            <v>0</v>
          </cell>
          <cell r="E175">
            <v>2233.4</v>
          </cell>
        </row>
        <row r="176">
          <cell r="A176">
            <v>16211099</v>
          </cell>
          <cell r="B176" t="str">
            <v xml:space="preserve">16211099 Travel and Ent-Other                     </v>
          </cell>
          <cell r="C176">
            <v>0</v>
          </cell>
          <cell r="D176">
            <v>0</v>
          </cell>
          <cell r="E176">
            <v>192.26</v>
          </cell>
        </row>
        <row r="177">
          <cell r="A177">
            <v>16231001</v>
          </cell>
          <cell r="B177" t="str">
            <v xml:space="preserve">16231001 Permits and Licenses                     </v>
          </cell>
          <cell r="C177">
            <v>0</v>
          </cell>
          <cell r="D177">
            <v>0</v>
          </cell>
          <cell r="E177">
            <v>-90</v>
          </cell>
        </row>
        <row r="178">
          <cell r="A178">
            <v>16231011</v>
          </cell>
          <cell r="B178" t="str">
            <v xml:space="preserve">16231011 Filing Fees                              </v>
          </cell>
          <cell r="C178">
            <v>34242.730000000003</v>
          </cell>
          <cell r="D178">
            <v>34242.730000000003</v>
          </cell>
          <cell r="E178">
            <v>42171.73</v>
          </cell>
        </row>
        <row r="179">
          <cell r="A179">
            <v>16231099</v>
          </cell>
          <cell r="B179" t="str">
            <v xml:space="preserve">16231099 Other Fees                               </v>
          </cell>
          <cell r="C179">
            <v>2000</v>
          </cell>
          <cell r="D179">
            <v>2000</v>
          </cell>
          <cell r="E179">
            <v>2000</v>
          </cell>
        </row>
        <row r="180">
          <cell r="A180">
            <v>16251001</v>
          </cell>
          <cell r="B180" t="str">
            <v xml:space="preserve">16251001 Insurance-General Liability              </v>
          </cell>
          <cell r="C180">
            <v>125</v>
          </cell>
          <cell r="D180">
            <v>125</v>
          </cell>
          <cell r="E180">
            <v>125</v>
          </cell>
        </row>
        <row r="181">
          <cell r="A181">
            <v>16251008</v>
          </cell>
          <cell r="B181" t="str">
            <v xml:space="preserve">16251008 Insurance-Directors &amp; Officers           </v>
          </cell>
          <cell r="C181">
            <v>25512.86</v>
          </cell>
          <cell r="D181">
            <v>25512.86</v>
          </cell>
          <cell r="E181">
            <v>102051.45</v>
          </cell>
        </row>
        <row r="182">
          <cell r="A182">
            <v>16321001</v>
          </cell>
          <cell r="B182" t="str">
            <v xml:space="preserve">16321001 Membership Dues                          </v>
          </cell>
          <cell r="C182">
            <v>0</v>
          </cell>
          <cell r="D182">
            <v>0</v>
          </cell>
          <cell r="E182">
            <v>6000</v>
          </cell>
        </row>
        <row r="183">
          <cell r="A183">
            <v>16321019</v>
          </cell>
          <cell r="B183" t="str">
            <v xml:space="preserve">16321019 Publications-Other                       </v>
          </cell>
          <cell r="C183">
            <v>0</v>
          </cell>
          <cell r="D183">
            <v>0</v>
          </cell>
          <cell r="E183">
            <v>297</v>
          </cell>
        </row>
        <row r="184">
          <cell r="A184">
            <v>16351002</v>
          </cell>
          <cell r="B184" t="str">
            <v xml:space="preserve">16351002 Bank Fees-Service Charges                </v>
          </cell>
          <cell r="C184">
            <v>1412</v>
          </cell>
          <cell r="D184">
            <v>1412</v>
          </cell>
          <cell r="E184">
            <v>9105</v>
          </cell>
        </row>
        <row r="185">
          <cell r="A185">
            <v>16391007</v>
          </cell>
          <cell r="B185" t="str">
            <v xml:space="preserve">16391007 Bd Directors Compensation                </v>
          </cell>
          <cell r="C185">
            <v>0</v>
          </cell>
          <cell r="D185">
            <v>0</v>
          </cell>
          <cell r="E185">
            <v>52500</v>
          </cell>
        </row>
        <row r="186">
          <cell r="A186">
            <v>16391041</v>
          </cell>
          <cell r="B186" t="str">
            <v xml:space="preserve">16391041 Postage and Delivery                     </v>
          </cell>
          <cell r="C186">
            <v>3076</v>
          </cell>
          <cell r="D186">
            <v>3076</v>
          </cell>
          <cell r="E186">
            <v>7786</v>
          </cell>
        </row>
        <row r="187">
          <cell r="A187">
            <v>16391051</v>
          </cell>
          <cell r="B187" t="str">
            <v xml:space="preserve">16391051 Printing and Reproduction                </v>
          </cell>
          <cell r="C187">
            <v>5272.27</v>
          </cell>
          <cell r="D187">
            <v>5272.27</v>
          </cell>
          <cell r="E187">
            <v>5272.27</v>
          </cell>
        </row>
        <row r="188">
          <cell r="A188">
            <v>16391112</v>
          </cell>
          <cell r="B188" t="str">
            <v xml:space="preserve">16391112 Management Fee Expense                   </v>
          </cell>
          <cell r="C188">
            <v>203857.54</v>
          </cell>
          <cell r="D188">
            <v>203857.54</v>
          </cell>
          <cell r="E188">
            <v>634263.46</v>
          </cell>
        </row>
        <row r="189">
          <cell r="A189">
            <v>16391199</v>
          </cell>
          <cell r="B189" t="str">
            <v xml:space="preserve">16391199 Miscellaneous Operating Expenses         </v>
          </cell>
          <cell r="C189">
            <v>-9758</v>
          </cell>
          <cell r="D189">
            <v>-9758</v>
          </cell>
          <cell r="E189">
            <v>54607.11</v>
          </cell>
        </row>
        <row r="190">
          <cell r="A190">
            <v>16395006</v>
          </cell>
          <cell r="B190" t="str">
            <v>16395006 Upstream - Transportation/Gathering - Gas</v>
          </cell>
          <cell r="C190">
            <v>0</v>
          </cell>
          <cell r="D190">
            <v>0</v>
          </cell>
          <cell r="E190">
            <v>253.91</v>
          </cell>
        </row>
        <row r="191">
          <cell r="A191">
            <v>16395007</v>
          </cell>
          <cell r="B191" t="str">
            <v>16395007 Upstream - Transportation/Gathering - Gas</v>
          </cell>
          <cell r="C191">
            <v>11.92</v>
          </cell>
          <cell r="D191">
            <v>11.92</v>
          </cell>
          <cell r="E191">
            <v>49.55</v>
          </cell>
        </row>
        <row r="192">
          <cell r="A192">
            <v>16395015</v>
          </cell>
          <cell r="B192" t="str">
            <v xml:space="preserve">16395015 Upstream - Marketing                     </v>
          </cell>
          <cell r="C192">
            <v>30000</v>
          </cell>
          <cell r="D192">
            <v>30000</v>
          </cell>
          <cell r="E192">
            <v>177608.86</v>
          </cell>
        </row>
        <row r="193">
          <cell r="A193">
            <v>16395016</v>
          </cell>
          <cell r="B193" t="str">
            <v>16395016 Upstream - Accrued Lease Operating Expens</v>
          </cell>
          <cell r="C193">
            <v>5000</v>
          </cell>
          <cell r="D193">
            <v>5000</v>
          </cell>
          <cell r="E193">
            <v>-113000</v>
          </cell>
        </row>
        <row r="194">
          <cell r="A194">
            <v>16395018</v>
          </cell>
          <cell r="B194" t="str">
            <v xml:space="preserve">16395018 Upstream - Power &amp; Fuel                  </v>
          </cell>
          <cell r="C194">
            <v>118742.24</v>
          </cell>
          <cell r="D194">
            <v>118742.24</v>
          </cell>
          <cell r="E194">
            <v>487548.88</v>
          </cell>
        </row>
        <row r="195">
          <cell r="A195">
            <v>16395019</v>
          </cell>
          <cell r="B195" t="str">
            <v xml:space="preserve">16395019 Upstream - Communications                </v>
          </cell>
          <cell r="C195">
            <v>1192.3499999999999</v>
          </cell>
          <cell r="D195">
            <v>1192.3499999999999</v>
          </cell>
          <cell r="E195">
            <v>3906.12</v>
          </cell>
        </row>
        <row r="196">
          <cell r="A196">
            <v>16395020</v>
          </cell>
          <cell r="B196" t="str">
            <v xml:space="preserve">16395020 Upstream - Road &amp; Lease Maintenance      </v>
          </cell>
          <cell r="C196">
            <v>1694.45</v>
          </cell>
          <cell r="D196">
            <v>1694.45</v>
          </cell>
          <cell r="E196">
            <v>55257.51</v>
          </cell>
        </row>
        <row r="197">
          <cell r="A197">
            <v>16395021</v>
          </cell>
          <cell r="B197" t="str">
            <v xml:space="preserve">16395021 Upstream - Salt Water Disposal           </v>
          </cell>
          <cell r="C197">
            <v>0</v>
          </cell>
          <cell r="D197">
            <v>0</v>
          </cell>
          <cell r="E197">
            <v>15306.5</v>
          </cell>
        </row>
        <row r="198">
          <cell r="A198">
            <v>16395022</v>
          </cell>
          <cell r="B198" t="str">
            <v xml:space="preserve">16395022 Upstream - Well Servicing                </v>
          </cell>
          <cell r="C198">
            <v>112717.5</v>
          </cell>
          <cell r="D198">
            <v>112717.5</v>
          </cell>
          <cell r="E198">
            <v>419790.58</v>
          </cell>
        </row>
        <row r="199">
          <cell r="A199">
            <v>16395023</v>
          </cell>
          <cell r="B199" t="str">
            <v>16395023 Upstream - Parts &amp; Supplies - Well &amp; Leas</v>
          </cell>
          <cell r="C199">
            <v>1494.39</v>
          </cell>
          <cell r="D199">
            <v>1494.39</v>
          </cell>
          <cell r="E199">
            <v>6874.09</v>
          </cell>
        </row>
        <row r="200">
          <cell r="A200">
            <v>16395024</v>
          </cell>
          <cell r="B200" t="str">
            <v xml:space="preserve">16395024 Upstream - Parts &amp; Supplies - Downhole   </v>
          </cell>
          <cell r="C200">
            <v>26382.12</v>
          </cell>
          <cell r="D200">
            <v>26382.12</v>
          </cell>
          <cell r="E200">
            <v>26382.12</v>
          </cell>
        </row>
        <row r="201">
          <cell r="A201">
            <v>16395027</v>
          </cell>
          <cell r="B201" t="str">
            <v xml:space="preserve">16395027 Upstream - Oil &amp; Gas Treating            </v>
          </cell>
          <cell r="C201">
            <v>14817.76</v>
          </cell>
          <cell r="D201">
            <v>14817.76</v>
          </cell>
          <cell r="E201">
            <v>40872.28</v>
          </cell>
        </row>
        <row r="202">
          <cell r="A202">
            <v>16395028</v>
          </cell>
          <cell r="B202" t="str">
            <v xml:space="preserve">16395028 Upstream - Gas Compression               </v>
          </cell>
          <cell r="C202">
            <v>3538.08</v>
          </cell>
          <cell r="D202">
            <v>3538.08</v>
          </cell>
          <cell r="E202">
            <v>13890.24</v>
          </cell>
        </row>
        <row r="203">
          <cell r="A203">
            <v>16395030</v>
          </cell>
          <cell r="B203" t="str">
            <v xml:space="preserve">16395030 Upstream - Pipeline Repairs              </v>
          </cell>
          <cell r="C203">
            <v>16124.45</v>
          </cell>
          <cell r="D203">
            <v>16124.45</v>
          </cell>
          <cell r="E203">
            <v>17781.189999999999</v>
          </cell>
        </row>
        <row r="204">
          <cell r="A204">
            <v>16395033</v>
          </cell>
          <cell r="B204" t="str">
            <v xml:space="preserve">16395033 Upstream - Gas Measurement               </v>
          </cell>
          <cell r="C204">
            <v>13086.91</v>
          </cell>
          <cell r="D204">
            <v>13086.91</v>
          </cell>
          <cell r="E204">
            <v>29764.3</v>
          </cell>
        </row>
        <row r="205">
          <cell r="A205">
            <v>16395034</v>
          </cell>
          <cell r="B205" t="str">
            <v xml:space="preserve">16395034 Upstream - Insurance                     </v>
          </cell>
          <cell r="C205">
            <v>36391.54</v>
          </cell>
          <cell r="D205">
            <v>36391.54</v>
          </cell>
          <cell r="E205">
            <v>143587.29</v>
          </cell>
        </row>
        <row r="206">
          <cell r="A206">
            <v>16395036</v>
          </cell>
          <cell r="B206" t="str">
            <v xml:space="preserve">16395036 Upstream - Meter Inspection              </v>
          </cell>
          <cell r="C206">
            <v>4475.8</v>
          </cell>
          <cell r="D206">
            <v>4475.8</v>
          </cell>
          <cell r="E206">
            <v>6643.95</v>
          </cell>
        </row>
        <row r="207">
          <cell r="A207">
            <v>16395038</v>
          </cell>
          <cell r="B207" t="str">
            <v xml:space="preserve">16395038 Upstream - Miscellaneous                 </v>
          </cell>
          <cell r="C207">
            <v>9653.32</v>
          </cell>
          <cell r="D207">
            <v>9653.32</v>
          </cell>
          <cell r="E207">
            <v>34639.660000000003</v>
          </cell>
        </row>
        <row r="208">
          <cell r="A208">
            <v>16395040</v>
          </cell>
          <cell r="B208" t="str">
            <v xml:space="preserve">16395040 Upstream - Transportation - Trucking     </v>
          </cell>
          <cell r="C208">
            <v>0</v>
          </cell>
          <cell r="D208">
            <v>0</v>
          </cell>
          <cell r="E208">
            <v>3716.67</v>
          </cell>
        </row>
        <row r="209">
          <cell r="A209">
            <v>16395041</v>
          </cell>
          <cell r="B209" t="str">
            <v xml:space="preserve">16395041 Upstream - Catering - Food Service       </v>
          </cell>
          <cell r="C209">
            <v>0</v>
          </cell>
          <cell r="D209">
            <v>0</v>
          </cell>
          <cell r="E209">
            <v>476.29</v>
          </cell>
        </row>
        <row r="210">
          <cell r="A210">
            <v>16395048</v>
          </cell>
          <cell r="B210" t="str">
            <v xml:space="preserve">16395048 Upstream - Maintenance &amp; Repairs         </v>
          </cell>
          <cell r="C210">
            <v>87806.92</v>
          </cell>
          <cell r="D210">
            <v>87806.92</v>
          </cell>
          <cell r="E210">
            <v>230384.88</v>
          </cell>
        </row>
        <row r="211">
          <cell r="A211">
            <v>16395049</v>
          </cell>
          <cell r="B211" t="str">
            <v xml:space="preserve">16395049 Upstream - Vehicle Expense               </v>
          </cell>
          <cell r="C211">
            <v>12318.55</v>
          </cell>
          <cell r="D211">
            <v>12318.55</v>
          </cell>
          <cell r="E211">
            <v>49105.22</v>
          </cell>
        </row>
        <row r="212">
          <cell r="A212">
            <v>16395065</v>
          </cell>
          <cell r="B212" t="str">
            <v xml:space="preserve">16395065 Upstream - Bits &amp; Supplies               </v>
          </cell>
          <cell r="C212">
            <v>539.78</v>
          </cell>
          <cell r="D212">
            <v>539.78</v>
          </cell>
          <cell r="E212">
            <v>741.47</v>
          </cell>
        </row>
        <row r="213">
          <cell r="A213">
            <v>16395073</v>
          </cell>
          <cell r="B213" t="str">
            <v xml:space="preserve">16395073 Acquisition Efforts                      </v>
          </cell>
          <cell r="C213">
            <v>16162.89</v>
          </cell>
          <cell r="D213">
            <v>16162.89</v>
          </cell>
          <cell r="E213">
            <v>38853.230000000003</v>
          </cell>
        </row>
        <row r="214">
          <cell r="A214">
            <v>16731011</v>
          </cell>
          <cell r="B214" t="str">
            <v xml:space="preserve">16731011 Loss from Disposal of Fixed Assets       </v>
          </cell>
          <cell r="C214">
            <v>-1205.71</v>
          </cell>
          <cell r="D214">
            <v>-1205.71</v>
          </cell>
          <cell r="E214">
            <v>93544.1</v>
          </cell>
        </row>
        <row r="215">
          <cell r="A215">
            <v>16811024</v>
          </cell>
          <cell r="B215" t="str">
            <v xml:space="preserve">16811024 Depletion Expense                        </v>
          </cell>
          <cell r="C215">
            <v>8712.66</v>
          </cell>
          <cell r="D215">
            <v>8712.66</v>
          </cell>
          <cell r="E215">
            <v>40334.44</v>
          </cell>
        </row>
        <row r="216">
          <cell r="A216">
            <v>16811025</v>
          </cell>
          <cell r="B216" t="str">
            <v xml:space="preserve">16811025 DD&amp;A - Tangible W&amp;D                      </v>
          </cell>
          <cell r="C216">
            <v>89899.74</v>
          </cell>
          <cell r="D216">
            <v>89899.74</v>
          </cell>
          <cell r="E216">
            <v>436747.58</v>
          </cell>
        </row>
        <row r="217">
          <cell r="A217">
            <v>16811028</v>
          </cell>
          <cell r="B217" t="str">
            <v xml:space="preserve">16811028 DD&amp;A - Support Equipment                 </v>
          </cell>
          <cell r="C217">
            <v>431615.01</v>
          </cell>
          <cell r="D217">
            <v>431615.01</v>
          </cell>
          <cell r="E217">
            <v>2153551.4500000002</v>
          </cell>
        </row>
        <row r="218">
          <cell r="A218">
            <v>16831001</v>
          </cell>
          <cell r="B218" t="str">
            <v>16831001 Accretion of Asset Retirement Obligations</v>
          </cell>
          <cell r="C218">
            <v>12208</v>
          </cell>
          <cell r="D218">
            <v>12208</v>
          </cell>
          <cell r="E218">
            <v>48631.16</v>
          </cell>
        </row>
        <row r="219">
          <cell r="A219">
            <v>16919029</v>
          </cell>
          <cell r="B219" t="str">
            <v xml:space="preserve">16919029 Franchise Tax Expense-Other              </v>
          </cell>
          <cell r="C219">
            <v>15356</v>
          </cell>
          <cell r="D219">
            <v>15356</v>
          </cell>
          <cell r="E219">
            <v>50653</v>
          </cell>
        </row>
        <row r="220">
          <cell r="A220">
            <v>16919064</v>
          </cell>
          <cell r="B220" t="str">
            <v xml:space="preserve">16919064 Production Taxes - Gas - WI              </v>
          </cell>
          <cell r="C220">
            <v>86521.5</v>
          </cell>
          <cell r="D220">
            <v>86521.5</v>
          </cell>
          <cell r="E220">
            <v>633410.74</v>
          </cell>
        </row>
        <row r="221">
          <cell r="A221">
            <v>16919065</v>
          </cell>
          <cell r="B221" t="str">
            <v xml:space="preserve">16919065 Production Taxes - Gas - RI              </v>
          </cell>
          <cell r="C221">
            <v>47.63</v>
          </cell>
          <cell r="D221">
            <v>47.63</v>
          </cell>
          <cell r="E221">
            <v>384.84</v>
          </cell>
        </row>
        <row r="222">
          <cell r="A222">
            <v>16919073</v>
          </cell>
          <cell r="B222" t="str">
            <v xml:space="preserve">16919073 Accrued Production Taxes - WI            </v>
          </cell>
          <cell r="C222">
            <v>84380.9</v>
          </cell>
          <cell r="D222">
            <v>84380.9</v>
          </cell>
          <cell r="E222">
            <v>-3413.1</v>
          </cell>
        </row>
        <row r="223">
          <cell r="A223">
            <v>16919077</v>
          </cell>
          <cell r="B223" t="str">
            <v xml:space="preserve">16919077 Upstream - Accrued Ad Valorem Expense    </v>
          </cell>
          <cell r="C223">
            <v>13750</v>
          </cell>
          <cell r="D223">
            <v>13750</v>
          </cell>
          <cell r="E223">
            <v>76610.559999999998</v>
          </cell>
        </row>
        <row r="224">
          <cell r="A224">
            <v>17021001</v>
          </cell>
          <cell r="B224" t="str">
            <v xml:space="preserve">17021001 Interest/Dividend Income                 </v>
          </cell>
          <cell r="C224">
            <v>-46696.34</v>
          </cell>
          <cell r="D224">
            <v>-46696.34</v>
          </cell>
          <cell r="E224">
            <v>-98180.47</v>
          </cell>
        </row>
        <row r="225">
          <cell r="A225">
            <v>17511099</v>
          </cell>
          <cell r="B225" t="str">
            <v xml:space="preserve">17511099 Interest Expense-Other                   </v>
          </cell>
          <cell r="C225">
            <v>1138.22</v>
          </cell>
          <cell r="D225">
            <v>1138.22</v>
          </cell>
          <cell r="E225">
            <v>1138.22</v>
          </cell>
        </row>
        <row r="226">
          <cell r="A226">
            <v>17511124</v>
          </cell>
          <cell r="B226" t="str">
            <v>17511124 Interest Exp-Amort Swap- $200M Senior Sec</v>
          </cell>
          <cell r="C226">
            <v>0</v>
          </cell>
          <cell r="D226">
            <v>0</v>
          </cell>
          <cell r="E226">
            <v>-21987.41</v>
          </cell>
        </row>
        <row r="227">
          <cell r="A227">
            <v>17511141</v>
          </cell>
          <cell r="B227" t="str">
            <v xml:space="preserve">17511141 Interest Exp-Debt and Remarketing Fees   </v>
          </cell>
          <cell r="C227">
            <v>404558.66</v>
          </cell>
          <cell r="D227">
            <v>404558.66</v>
          </cell>
          <cell r="E227">
            <v>981657.47</v>
          </cell>
        </row>
        <row r="228">
          <cell r="A228">
            <v>17531001</v>
          </cell>
          <cell r="B228" t="str">
            <v xml:space="preserve">17531001 Capitalized Interest                     </v>
          </cell>
          <cell r="C228">
            <v>0</v>
          </cell>
          <cell r="D228">
            <v>0</v>
          </cell>
          <cell r="E228">
            <v>-29526.71</v>
          </cell>
        </row>
        <row r="230">
          <cell r="B230" t="str">
            <v>Total</v>
          </cell>
          <cell r="C230">
            <v>0</v>
          </cell>
          <cell r="D230">
            <v>0</v>
          </cell>
          <cell r="E230">
            <v>0</v>
          </cell>
        </row>
        <row r="233">
          <cell r="B233" t="str">
            <v>Net Income</v>
          </cell>
          <cell r="C233">
            <v>-384720.65</v>
          </cell>
          <cell r="D233">
            <v>-384720.65</v>
          </cell>
          <cell r="E233">
            <v>1761522.69</v>
          </cell>
        </row>
      </sheetData>
      <sheetData sheetId="55">
        <row r="1">
          <cell r="C1" t="str">
            <v>Trial Balance PTD/QTD/YTD</v>
          </cell>
        </row>
        <row r="3">
          <cell r="C3" t="str">
            <v>Constellation Energy Group</v>
          </cell>
        </row>
        <row r="4">
          <cell r="C4" t="str">
            <v>Period: MAR-07 currency USD</v>
          </cell>
        </row>
        <row r="5">
          <cell r="C5" t="str">
            <v>Submitted: 05-APR-07 17:33:48</v>
          </cell>
        </row>
        <row r="7">
          <cell r="B7" t="str">
            <v>Legal Entity=332 (CBM Equity IV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MAR-07</v>
          </cell>
          <cell r="D9" t="str">
            <v>MAR-07</v>
          </cell>
          <cell r="E9" t="str">
            <v>MAR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-1044.8399999999999</v>
          </cell>
          <cell r="D12">
            <v>-14091.81</v>
          </cell>
          <cell r="E12">
            <v>6699.69</v>
          </cell>
        </row>
        <row r="13">
          <cell r="A13">
            <v>11011051</v>
          </cell>
          <cell r="B13" t="str">
            <v xml:space="preserve">11011051 Cash - Upstream Operating                </v>
          </cell>
          <cell r="C13">
            <v>-3993794.31</v>
          </cell>
          <cell r="D13">
            <v>3525938.22</v>
          </cell>
          <cell r="E13">
            <v>4136193.17</v>
          </cell>
        </row>
        <row r="14">
          <cell r="A14">
            <v>11011054</v>
          </cell>
          <cell r="B14" t="str">
            <v xml:space="preserve">11011054 Cash - Upstream Investment               </v>
          </cell>
          <cell r="C14">
            <v>3122358.13</v>
          </cell>
          <cell r="D14">
            <v>-2931815.32</v>
          </cell>
          <cell r="E14">
            <v>3922254.79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4430827.75</v>
          </cell>
          <cell r="D15">
            <v>10282939.039999999</v>
          </cell>
          <cell r="E15">
            <v>19505384.030000001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-3831146.84</v>
          </cell>
          <cell r="D16">
            <v>-13418535.23</v>
          </cell>
          <cell r="E16">
            <v>-13418535.23</v>
          </cell>
        </row>
        <row r="17">
          <cell r="A17">
            <v>11051099</v>
          </cell>
          <cell r="B17" t="str">
            <v xml:space="preserve">11051099 A/R - Other                              </v>
          </cell>
          <cell r="C17">
            <v>2659.11</v>
          </cell>
          <cell r="D17">
            <v>-11170.65</v>
          </cell>
          <cell r="E17">
            <v>14595.91</v>
          </cell>
        </row>
        <row r="18">
          <cell r="A18">
            <v>11054001</v>
          </cell>
          <cell r="B18" t="str">
            <v xml:space="preserve">11054001 Intercompany AR - Controllable Costs     </v>
          </cell>
          <cell r="C18">
            <v>83615.399999999994</v>
          </cell>
          <cell r="D18">
            <v>83615.399999999994</v>
          </cell>
          <cell r="E18">
            <v>83615.399999999994</v>
          </cell>
        </row>
        <row r="19">
          <cell r="A19">
            <v>11121001</v>
          </cell>
          <cell r="B19" t="str">
            <v xml:space="preserve">11121001 MTM Energy Assets-Current                </v>
          </cell>
          <cell r="C19">
            <v>394424</v>
          </cell>
          <cell r="D19">
            <v>394424</v>
          </cell>
          <cell r="E19">
            <v>394424</v>
          </cell>
        </row>
        <row r="20">
          <cell r="A20">
            <v>11131001</v>
          </cell>
          <cell r="B20" t="str">
            <v xml:space="preserve">11131001 Risk Mgmt Derivative Asset-Current       </v>
          </cell>
          <cell r="C20">
            <v>-2259170.4500000002</v>
          </cell>
          <cell r="D20">
            <v>-6385555.7699999996</v>
          </cell>
          <cell r="E20">
            <v>2268106.92</v>
          </cell>
        </row>
        <row r="21">
          <cell r="A21">
            <v>11331009</v>
          </cell>
          <cell r="B21" t="str">
            <v xml:space="preserve">11331009 Prepaid Insurance - Other                </v>
          </cell>
          <cell r="C21">
            <v>90000.01</v>
          </cell>
          <cell r="D21">
            <v>152686.56</v>
          </cell>
          <cell r="E21">
            <v>198625.34</v>
          </cell>
        </row>
        <row r="22">
          <cell r="A22">
            <v>11331010</v>
          </cell>
          <cell r="B22" t="str">
            <v xml:space="preserve">11331010 Prepaid Insurance-Directors and Officers </v>
          </cell>
          <cell r="C22">
            <v>-26363.29</v>
          </cell>
          <cell r="D22">
            <v>-76538.59</v>
          </cell>
          <cell r="E22">
            <v>194748.19</v>
          </cell>
        </row>
        <row r="23">
          <cell r="A23">
            <v>11399009</v>
          </cell>
          <cell r="B23" t="str">
            <v xml:space="preserve">11399009 Other Current Assets                     </v>
          </cell>
          <cell r="C23">
            <v>10018810</v>
          </cell>
          <cell r="D23">
            <v>10016810</v>
          </cell>
          <cell r="E23">
            <v>10038809.52</v>
          </cell>
        </row>
        <row r="24">
          <cell r="A24">
            <v>11541001</v>
          </cell>
          <cell r="B24" t="str">
            <v xml:space="preserve">11541001 MTM Energy Assets-NonCurrent             </v>
          </cell>
          <cell r="C24">
            <v>764952</v>
          </cell>
          <cell r="D24">
            <v>764952</v>
          </cell>
          <cell r="E24">
            <v>764952</v>
          </cell>
        </row>
        <row r="25">
          <cell r="A25">
            <v>11551001</v>
          </cell>
          <cell r="B25" t="str">
            <v xml:space="preserve">11551001 Risk Mgmt Derivative Asset-NonCurrent    </v>
          </cell>
          <cell r="C25">
            <v>-2031896.58</v>
          </cell>
          <cell r="D25">
            <v>-2997482.73</v>
          </cell>
          <cell r="E25">
            <v>1763982.98</v>
          </cell>
        </row>
        <row r="26">
          <cell r="A26">
            <v>11599014</v>
          </cell>
          <cell r="B26" t="str">
            <v xml:space="preserve">11599014 Non-Current Refundable Deposit           </v>
          </cell>
          <cell r="C26">
            <v>0</v>
          </cell>
          <cell r="D26">
            <v>0</v>
          </cell>
          <cell r="E26">
            <v>71625</v>
          </cell>
        </row>
        <row r="27">
          <cell r="A27">
            <v>11831016</v>
          </cell>
          <cell r="B27" t="str">
            <v xml:space="preserve">11831016 Other Nonreg-ARO Asset                   </v>
          </cell>
          <cell r="C27">
            <v>19383.63</v>
          </cell>
          <cell r="D27">
            <v>19383.63</v>
          </cell>
          <cell r="E27">
            <v>2529895.7799999998</v>
          </cell>
        </row>
        <row r="28">
          <cell r="A28">
            <v>11833001</v>
          </cell>
          <cell r="B28" t="str">
            <v>11833001 Proved Property Acquisition Costs - Fee i</v>
          </cell>
          <cell r="C28">
            <v>0</v>
          </cell>
          <cell r="D28">
            <v>0</v>
          </cell>
          <cell r="E28">
            <v>33956580.270000003</v>
          </cell>
        </row>
        <row r="29">
          <cell r="A29">
            <v>11833004</v>
          </cell>
          <cell r="B29" t="str">
            <v>11833004 Proved Property Acquisition Costs - Other</v>
          </cell>
          <cell r="C29">
            <v>0</v>
          </cell>
          <cell r="D29">
            <v>1408.36</v>
          </cell>
          <cell r="E29">
            <v>69893.36</v>
          </cell>
        </row>
        <row r="30">
          <cell r="A30">
            <v>11833012</v>
          </cell>
          <cell r="B30" t="str">
            <v>11833012 Proved Property Costs - Successful Develo</v>
          </cell>
          <cell r="C30">
            <v>2867122.23</v>
          </cell>
          <cell r="D30">
            <v>2867122.23</v>
          </cell>
          <cell r="E30">
            <v>125428078.05</v>
          </cell>
        </row>
        <row r="31">
          <cell r="A31">
            <v>11833020</v>
          </cell>
          <cell r="B31" t="str">
            <v xml:space="preserve">11833020 Unproved Property Costs - Lease Bonus    </v>
          </cell>
          <cell r="C31">
            <v>17300</v>
          </cell>
          <cell r="D31">
            <v>19800</v>
          </cell>
          <cell r="E31">
            <v>59470.12</v>
          </cell>
        </row>
        <row r="32">
          <cell r="A32">
            <v>11833021</v>
          </cell>
          <cell r="B32" t="str">
            <v>11833021 Unproved Property Costs - Leasehold Acqui</v>
          </cell>
          <cell r="C32">
            <v>0</v>
          </cell>
          <cell r="D32">
            <v>0</v>
          </cell>
          <cell r="E32">
            <v>48535.02</v>
          </cell>
        </row>
        <row r="33">
          <cell r="A33">
            <v>11833030</v>
          </cell>
          <cell r="B33" t="str">
            <v xml:space="preserve">11833030 Drilling in Process - G&amp;G -  - Geologist </v>
          </cell>
          <cell r="C33">
            <v>0</v>
          </cell>
          <cell r="D33">
            <v>0</v>
          </cell>
          <cell r="E33">
            <v>17063.75</v>
          </cell>
        </row>
        <row r="34">
          <cell r="A34">
            <v>11833040</v>
          </cell>
          <cell r="B34" t="str">
            <v xml:space="preserve">11833040 Drilling in Process - TDC - Drive Pipe   </v>
          </cell>
          <cell r="C34">
            <v>0</v>
          </cell>
          <cell r="D34">
            <v>19929.16</v>
          </cell>
          <cell r="E34">
            <v>87168.34</v>
          </cell>
        </row>
        <row r="35">
          <cell r="A35">
            <v>11833041</v>
          </cell>
          <cell r="B35" t="str">
            <v>11833041 Drilling in Process - TDC - Surface Casin</v>
          </cell>
          <cell r="C35">
            <v>0</v>
          </cell>
          <cell r="D35">
            <v>0</v>
          </cell>
          <cell r="E35">
            <v>81226.429999999993</v>
          </cell>
        </row>
        <row r="36">
          <cell r="A36">
            <v>11833042</v>
          </cell>
          <cell r="B36" t="str">
            <v xml:space="preserve">11833042 Drilling in Process - TDC - Intermediate </v>
          </cell>
          <cell r="C36">
            <v>42069.33</v>
          </cell>
          <cell r="D36">
            <v>65188.36</v>
          </cell>
          <cell r="E36">
            <v>228092.69</v>
          </cell>
        </row>
        <row r="37">
          <cell r="A37">
            <v>11833043</v>
          </cell>
          <cell r="B37" t="str">
            <v xml:space="preserve">11833043 Drilling in Process - TDC - Casing       </v>
          </cell>
          <cell r="C37">
            <v>191614.8</v>
          </cell>
          <cell r="D37">
            <v>448350.45</v>
          </cell>
          <cell r="E37">
            <v>1485664.4</v>
          </cell>
        </row>
        <row r="38">
          <cell r="A38">
            <v>11833044</v>
          </cell>
          <cell r="B38" t="str">
            <v xml:space="preserve">11833044 Drilling in Process - TDC - Sales Tax on </v>
          </cell>
          <cell r="C38">
            <v>0</v>
          </cell>
          <cell r="D38">
            <v>0</v>
          </cell>
          <cell r="E38">
            <v>-15</v>
          </cell>
        </row>
        <row r="39">
          <cell r="A39">
            <v>11833048</v>
          </cell>
          <cell r="B39" t="str">
            <v>11833048 TDC-WIP Reclass to Successful Development</v>
          </cell>
          <cell r="C39">
            <v>-266271.78999999998</v>
          </cell>
          <cell r="D39">
            <v>-266271.78999999998</v>
          </cell>
          <cell r="E39">
            <v>-1614940.68</v>
          </cell>
        </row>
        <row r="40">
          <cell r="A40">
            <v>11833049</v>
          </cell>
          <cell r="B40" t="str">
            <v>11833049 TCC-WIP Reclass to Successful Development</v>
          </cell>
          <cell r="C40">
            <v>-93915.88</v>
          </cell>
          <cell r="D40">
            <v>-93915.88</v>
          </cell>
          <cell r="E40">
            <v>-1373259.45</v>
          </cell>
        </row>
        <row r="41">
          <cell r="A41">
            <v>11833051</v>
          </cell>
          <cell r="B41" t="str">
            <v>11833051 Drilling in Process - TCC - Production Ca</v>
          </cell>
          <cell r="C41">
            <v>0</v>
          </cell>
          <cell r="D41">
            <v>0</v>
          </cell>
          <cell r="E41">
            <v>1947.12</v>
          </cell>
        </row>
        <row r="42">
          <cell r="A42">
            <v>11833052</v>
          </cell>
          <cell r="B42" t="str">
            <v>11833052 Drilling in Process - TCC - Surface Produ</v>
          </cell>
          <cell r="C42">
            <v>0</v>
          </cell>
          <cell r="D42">
            <v>27936.9</v>
          </cell>
          <cell r="E42">
            <v>70533.7</v>
          </cell>
        </row>
        <row r="43">
          <cell r="A43">
            <v>11833054</v>
          </cell>
          <cell r="B43" t="str">
            <v xml:space="preserve">11833054 Drilling in Process - TCC - Tubing       </v>
          </cell>
          <cell r="C43">
            <v>48134.3</v>
          </cell>
          <cell r="D43">
            <v>55219.63</v>
          </cell>
          <cell r="E43">
            <v>695028.4</v>
          </cell>
        </row>
        <row r="44">
          <cell r="A44">
            <v>11833055</v>
          </cell>
          <cell r="B44" t="str">
            <v>11833055 Drilling in Process - TCC - Downhole Pack</v>
          </cell>
          <cell r="C44">
            <v>0</v>
          </cell>
          <cell r="D44">
            <v>0</v>
          </cell>
          <cell r="E44">
            <v>4726.57</v>
          </cell>
        </row>
        <row r="45">
          <cell r="A45">
            <v>11833056</v>
          </cell>
          <cell r="B45" t="str">
            <v>11833056 Drilling in Process - TCC - XMAS Tree Ass</v>
          </cell>
          <cell r="C45">
            <v>0</v>
          </cell>
          <cell r="D45">
            <v>9311.2000000000007</v>
          </cell>
          <cell r="E45">
            <v>29483.68</v>
          </cell>
        </row>
        <row r="46">
          <cell r="A46">
            <v>11833057</v>
          </cell>
          <cell r="B46" t="str">
            <v>11833057 Drilling in Process - TCC - Sales Tax - C</v>
          </cell>
          <cell r="C46">
            <v>0</v>
          </cell>
          <cell r="D46">
            <v>0</v>
          </cell>
          <cell r="E46">
            <v>299.63</v>
          </cell>
        </row>
        <row r="47">
          <cell r="A47">
            <v>11833058</v>
          </cell>
          <cell r="B47" t="str">
            <v>11833058 Drilling in Process - TCC - Other Tangibl</v>
          </cell>
          <cell r="C47">
            <v>7351.26</v>
          </cell>
          <cell r="D47">
            <v>12149.09</v>
          </cell>
          <cell r="E47">
            <v>804184.97</v>
          </cell>
        </row>
        <row r="48">
          <cell r="A48">
            <v>11833061</v>
          </cell>
          <cell r="B48" t="str">
            <v>11833061 Drilling in Process - IDC - Location &amp; Ro</v>
          </cell>
          <cell r="C48">
            <v>36900.620000000003</v>
          </cell>
          <cell r="D48">
            <v>308490.58</v>
          </cell>
          <cell r="E48">
            <v>2710346.28</v>
          </cell>
        </row>
        <row r="49">
          <cell r="A49">
            <v>11833062</v>
          </cell>
          <cell r="B49" t="str">
            <v>11833062 Drilling in Process - IDC - Location &amp; Ro</v>
          </cell>
          <cell r="C49">
            <v>28000</v>
          </cell>
          <cell r="D49">
            <v>37159.79</v>
          </cell>
          <cell r="E49">
            <v>554399.66</v>
          </cell>
        </row>
        <row r="50">
          <cell r="A50">
            <v>11833063</v>
          </cell>
          <cell r="B50" t="str">
            <v>11833063 Drilling in Process - IDC - Contract Foot</v>
          </cell>
          <cell r="C50">
            <v>0</v>
          </cell>
          <cell r="D50">
            <v>476622.75</v>
          </cell>
          <cell r="E50">
            <v>2671779.2000000002</v>
          </cell>
        </row>
        <row r="51">
          <cell r="A51">
            <v>11833067</v>
          </cell>
          <cell r="B51" t="str">
            <v>11833067 Drilling in Process - IDC - Drilling Tool</v>
          </cell>
          <cell r="C51">
            <v>2761.2</v>
          </cell>
          <cell r="D51">
            <v>8522.6</v>
          </cell>
          <cell r="E51">
            <v>42174.49</v>
          </cell>
        </row>
        <row r="52">
          <cell r="A52">
            <v>11833069</v>
          </cell>
          <cell r="B52" t="str">
            <v>11833069 Drilling in Process - IDC - Drilling Bits</v>
          </cell>
          <cell r="C52">
            <v>0</v>
          </cell>
          <cell r="D52">
            <v>16595.29</v>
          </cell>
          <cell r="E52">
            <v>89287.18</v>
          </cell>
        </row>
        <row r="53">
          <cell r="A53">
            <v>11833073</v>
          </cell>
          <cell r="B53" t="str">
            <v>11833073 Drilling in Process - IDC - Mud &amp; Chemica</v>
          </cell>
          <cell r="C53">
            <v>0</v>
          </cell>
          <cell r="D53">
            <v>7491.94</v>
          </cell>
          <cell r="E53">
            <v>33108.29</v>
          </cell>
        </row>
        <row r="54">
          <cell r="A54">
            <v>11833074</v>
          </cell>
          <cell r="B54" t="str">
            <v xml:space="preserve">11833074 Drilling in Process - IDC - Water        </v>
          </cell>
          <cell r="C54">
            <v>3341.93</v>
          </cell>
          <cell r="D54">
            <v>4295.84</v>
          </cell>
          <cell r="E54">
            <v>13605.32</v>
          </cell>
        </row>
        <row r="55">
          <cell r="A55">
            <v>11833079</v>
          </cell>
          <cell r="B55" t="str">
            <v xml:space="preserve">11833079 Drilling in Process - IDC - Logging Open </v>
          </cell>
          <cell r="C55">
            <v>2000</v>
          </cell>
          <cell r="D55">
            <v>13362.6</v>
          </cell>
          <cell r="E55">
            <v>125795.19</v>
          </cell>
        </row>
        <row r="56">
          <cell r="A56">
            <v>11833082</v>
          </cell>
          <cell r="B56" t="str">
            <v>11833082 Drilling in Process - IDC - Core Analysis</v>
          </cell>
          <cell r="C56">
            <v>0</v>
          </cell>
          <cell r="D56">
            <v>0</v>
          </cell>
          <cell r="E56">
            <v>24433.32</v>
          </cell>
        </row>
        <row r="57">
          <cell r="A57">
            <v>11833084</v>
          </cell>
          <cell r="B57" t="str">
            <v>11833084 Drilling in Process - IDC - Cement &amp; Serv</v>
          </cell>
          <cell r="C57">
            <v>71479.02</v>
          </cell>
          <cell r="D57">
            <v>341613.13</v>
          </cell>
          <cell r="E57">
            <v>1199742.7</v>
          </cell>
        </row>
        <row r="58">
          <cell r="A58">
            <v>11833085</v>
          </cell>
          <cell r="B58" t="str">
            <v>11833085 Drilling in Process - IDC - Plugging &amp; Ab</v>
          </cell>
          <cell r="C58">
            <v>0</v>
          </cell>
          <cell r="D58">
            <v>0</v>
          </cell>
          <cell r="E58">
            <v>3004.95</v>
          </cell>
        </row>
        <row r="59">
          <cell r="A59">
            <v>11833086</v>
          </cell>
          <cell r="B59" t="str">
            <v>11833086 Drilling in Process - IDC - Trucking &amp; Ha</v>
          </cell>
          <cell r="C59">
            <v>51410.95</v>
          </cell>
          <cell r="D59">
            <v>106544.4</v>
          </cell>
          <cell r="E59">
            <v>279891.78000000003</v>
          </cell>
        </row>
        <row r="60">
          <cell r="A60">
            <v>11833091</v>
          </cell>
          <cell r="B60" t="str">
            <v>11833091 Drilling in Process - IDC - Contract Labo</v>
          </cell>
          <cell r="C60">
            <v>0</v>
          </cell>
          <cell r="D60">
            <v>0</v>
          </cell>
          <cell r="E60">
            <v>9486.27</v>
          </cell>
        </row>
        <row r="61">
          <cell r="A61">
            <v>11833093</v>
          </cell>
          <cell r="B61" t="str">
            <v>11833093 Drilling in Process - IDC - Other Drillin</v>
          </cell>
          <cell r="C61">
            <v>0</v>
          </cell>
          <cell r="D61">
            <v>9063.75</v>
          </cell>
          <cell r="E61">
            <v>53420</v>
          </cell>
        </row>
        <row r="62">
          <cell r="A62">
            <v>11833095</v>
          </cell>
          <cell r="B62" t="str">
            <v xml:space="preserve">11833095 Drilling in Process - IDC - Insurance    </v>
          </cell>
          <cell r="C62">
            <v>139050</v>
          </cell>
          <cell r="D62">
            <v>168226.82</v>
          </cell>
          <cell r="E62">
            <v>273133.8</v>
          </cell>
        </row>
        <row r="63">
          <cell r="A63">
            <v>11833098</v>
          </cell>
          <cell r="B63" t="str">
            <v>11833098 Drilling in Process - IDC - Miscellaneous</v>
          </cell>
          <cell r="C63">
            <v>484169.59</v>
          </cell>
          <cell r="D63">
            <v>1836027.75</v>
          </cell>
          <cell r="E63">
            <v>2203181.12</v>
          </cell>
        </row>
        <row r="64">
          <cell r="A64">
            <v>11833099</v>
          </cell>
          <cell r="B64" t="str">
            <v>11833099 IDC-WIP Reclass to Successful Development</v>
          </cell>
          <cell r="C64">
            <v>-2063950.94</v>
          </cell>
          <cell r="D64">
            <v>-2063950.94</v>
          </cell>
          <cell r="E64">
            <v>-6518594.6600000001</v>
          </cell>
        </row>
        <row r="65">
          <cell r="A65">
            <v>11833100</v>
          </cell>
          <cell r="B65" t="str">
            <v>11833100 Drilling in Process - ICC - Prepaid Compl</v>
          </cell>
          <cell r="C65">
            <v>0</v>
          </cell>
          <cell r="D65">
            <v>0</v>
          </cell>
          <cell r="E65">
            <v>14415</v>
          </cell>
        </row>
        <row r="66">
          <cell r="A66">
            <v>11833103</v>
          </cell>
          <cell r="B66" t="str">
            <v xml:space="preserve">11833103 Drilling in Process - ICC - Fracturing   </v>
          </cell>
          <cell r="C66">
            <v>284659.63</v>
          </cell>
          <cell r="D66">
            <v>483389.13</v>
          </cell>
          <cell r="E66">
            <v>4709646.24</v>
          </cell>
        </row>
        <row r="67">
          <cell r="A67">
            <v>11833104</v>
          </cell>
          <cell r="B67" t="str">
            <v>11833104 Drilling in Process - ICC - Completion Ri</v>
          </cell>
          <cell r="C67">
            <v>61350</v>
          </cell>
          <cell r="D67">
            <v>116676</v>
          </cell>
          <cell r="E67">
            <v>1106262.5</v>
          </cell>
        </row>
        <row r="68">
          <cell r="A68">
            <v>11833105</v>
          </cell>
          <cell r="B68" t="str">
            <v>11833105 Drilling in Process - ICC - Turnkey Compl</v>
          </cell>
          <cell r="C68">
            <v>0</v>
          </cell>
          <cell r="D68">
            <v>0</v>
          </cell>
          <cell r="E68">
            <v>13695</v>
          </cell>
        </row>
        <row r="69">
          <cell r="A69">
            <v>11833108</v>
          </cell>
          <cell r="B69" t="str">
            <v>11833108 Drilling in Process - ICC - Tool &amp; Equipm</v>
          </cell>
          <cell r="C69">
            <v>58038.6</v>
          </cell>
          <cell r="D69">
            <v>58038.6</v>
          </cell>
          <cell r="E69">
            <v>847206.77</v>
          </cell>
        </row>
        <row r="70">
          <cell r="A70">
            <v>11833109</v>
          </cell>
          <cell r="B70" t="str">
            <v>11833109 Drilling in Process - ICC - Completion Bi</v>
          </cell>
          <cell r="C70">
            <v>0</v>
          </cell>
          <cell r="D70">
            <v>0</v>
          </cell>
          <cell r="E70">
            <v>7713.02</v>
          </cell>
        </row>
        <row r="71">
          <cell r="A71">
            <v>11833112</v>
          </cell>
          <cell r="B71" t="str">
            <v>11833112 Drilling in Process - ICC - Mud Chemicals</v>
          </cell>
          <cell r="C71">
            <v>0</v>
          </cell>
          <cell r="D71">
            <v>0</v>
          </cell>
          <cell r="E71">
            <v>23602.49</v>
          </cell>
        </row>
        <row r="72">
          <cell r="A72">
            <v>11833115</v>
          </cell>
          <cell r="B72" t="str">
            <v xml:space="preserve">11833115 Drilling in Process - ICC - Perforating, </v>
          </cell>
          <cell r="C72">
            <v>35575</v>
          </cell>
          <cell r="D72">
            <v>64025</v>
          </cell>
          <cell r="E72">
            <v>583975</v>
          </cell>
        </row>
        <row r="73">
          <cell r="A73">
            <v>11833116</v>
          </cell>
          <cell r="B73" t="str">
            <v>11833116 Drilling in Process - ICC - Cement &amp; Serv</v>
          </cell>
          <cell r="C73">
            <v>0</v>
          </cell>
          <cell r="D73">
            <v>0</v>
          </cell>
          <cell r="E73">
            <v>3964.09</v>
          </cell>
        </row>
        <row r="74">
          <cell r="A74">
            <v>11833118</v>
          </cell>
          <cell r="B74" t="str">
            <v>11833118 Drilling in Process - ICC - Trucking &amp; Ha</v>
          </cell>
          <cell r="C74">
            <v>37471.11</v>
          </cell>
          <cell r="D74">
            <v>42134.879999999997</v>
          </cell>
          <cell r="E74">
            <v>504697.84</v>
          </cell>
        </row>
        <row r="75">
          <cell r="A75">
            <v>11833120</v>
          </cell>
          <cell r="B75" t="str">
            <v>11833120 Drilling in Process - ICC - Company Super</v>
          </cell>
          <cell r="C75">
            <v>0</v>
          </cell>
          <cell r="D75">
            <v>0</v>
          </cell>
          <cell r="E75">
            <v>10088.129999999999</v>
          </cell>
        </row>
        <row r="76">
          <cell r="A76">
            <v>11833123</v>
          </cell>
          <cell r="B76" t="str">
            <v>11833123 Drilling in Process - ICC - Contract Labo</v>
          </cell>
          <cell r="C76">
            <v>0</v>
          </cell>
          <cell r="D76">
            <v>0</v>
          </cell>
          <cell r="E76">
            <v>3398.85</v>
          </cell>
        </row>
        <row r="77">
          <cell r="A77">
            <v>11833126</v>
          </cell>
          <cell r="B77" t="str">
            <v>11833126 Drilling in Process - ICC - Other Complet</v>
          </cell>
          <cell r="C77">
            <v>26014</v>
          </cell>
          <cell r="D77">
            <v>26014</v>
          </cell>
          <cell r="E77">
            <v>338589.91</v>
          </cell>
        </row>
        <row r="78">
          <cell r="A78">
            <v>11833127</v>
          </cell>
          <cell r="B78" t="str">
            <v>11833127 Drilling in Process - ICC - Material Gain</v>
          </cell>
          <cell r="C78">
            <v>0</v>
          </cell>
          <cell r="D78">
            <v>0</v>
          </cell>
          <cell r="E78">
            <v>6207.5</v>
          </cell>
        </row>
        <row r="79">
          <cell r="A79">
            <v>11833130</v>
          </cell>
          <cell r="B79" t="str">
            <v>11833130 Drilling in Process - ICC - Misceallaneou</v>
          </cell>
          <cell r="C79">
            <v>1200</v>
          </cell>
          <cell r="D79">
            <v>13707</v>
          </cell>
          <cell r="E79">
            <v>109101.95</v>
          </cell>
        </row>
        <row r="80">
          <cell r="A80">
            <v>11833131</v>
          </cell>
          <cell r="B80" t="str">
            <v>11833131 ICC-WIP Reclass to Successful Development</v>
          </cell>
          <cell r="C80">
            <v>-782797.11</v>
          </cell>
          <cell r="D80">
            <v>-782797.11</v>
          </cell>
          <cell r="E80">
            <v>-8216283</v>
          </cell>
        </row>
        <row r="81">
          <cell r="A81">
            <v>11833141</v>
          </cell>
          <cell r="B81" t="str">
            <v xml:space="preserve">11833141 Drilling in Process - Prod Fac - Surface </v>
          </cell>
          <cell r="C81">
            <v>0</v>
          </cell>
          <cell r="D81">
            <v>-6650397</v>
          </cell>
          <cell r="E81">
            <v>7049728.9100000001</v>
          </cell>
        </row>
        <row r="82">
          <cell r="A82">
            <v>11833142</v>
          </cell>
          <cell r="B82" t="str">
            <v>11833142 Drilling in Process - Prod Fac - Pump Bas</v>
          </cell>
          <cell r="C82">
            <v>0</v>
          </cell>
          <cell r="D82">
            <v>0</v>
          </cell>
          <cell r="E82">
            <v>32312.83</v>
          </cell>
        </row>
        <row r="83">
          <cell r="A83">
            <v>11833143</v>
          </cell>
          <cell r="B83" t="str">
            <v>11833143 Drilling in Process - Prod Fac - Ening Ho</v>
          </cell>
          <cell r="C83">
            <v>0</v>
          </cell>
          <cell r="D83">
            <v>0</v>
          </cell>
          <cell r="E83">
            <v>103733.03</v>
          </cell>
        </row>
        <row r="84">
          <cell r="A84">
            <v>11833144</v>
          </cell>
          <cell r="B84" t="str">
            <v>11833144 Drilling in Process - Prod Fac - Sucker R</v>
          </cell>
          <cell r="C84">
            <v>16954.07</v>
          </cell>
          <cell r="D84">
            <v>18183.55</v>
          </cell>
          <cell r="E84">
            <v>273542.01</v>
          </cell>
        </row>
        <row r="85">
          <cell r="A85">
            <v>11833145</v>
          </cell>
          <cell r="B85" t="str">
            <v>11833145 Drilling in Process - Prod Fac - Misc Fit</v>
          </cell>
          <cell r="C85">
            <v>0</v>
          </cell>
          <cell r="D85">
            <v>0</v>
          </cell>
          <cell r="E85">
            <v>2552.2199999999998</v>
          </cell>
        </row>
        <row r="86">
          <cell r="A86">
            <v>11833146</v>
          </cell>
          <cell r="B86" t="str">
            <v>11833146 Drilling in Process - Prod Fac - Subsurfa</v>
          </cell>
          <cell r="C86">
            <v>0</v>
          </cell>
          <cell r="D86">
            <v>7973.67</v>
          </cell>
          <cell r="E86">
            <v>135444.06</v>
          </cell>
        </row>
        <row r="87">
          <cell r="A87">
            <v>11833148</v>
          </cell>
          <cell r="B87" t="str">
            <v>11833148 Drilling in Process - Prod Fac - Installa</v>
          </cell>
          <cell r="C87">
            <v>11587.01</v>
          </cell>
          <cell r="D87">
            <v>11587.01</v>
          </cell>
          <cell r="E87">
            <v>182951.43</v>
          </cell>
        </row>
        <row r="88">
          <cell r="A88">
            <v>11833149</v>
          </cell>
          <cell r="B88" t="str">
            <v xml:space="preserve">11833149 Drilling in Process - Prod Fac - Storage </v>
          </cell>
          <cell r="C88">
            <v>0</v>
          </cell>
          <cell r="D88">
            <v>0</v>
          </cell>
          <cell r="E88">
            <v>32000</v>
          </cell>
        </row>
        <row r="89">
          <cell r="A89">
            <v>11833150</v>
          </cell>
          <cell r="B89" t="str">
            <v>11833150 Drilling in Process - Prod Fac - SWD Mate</v>
          </cell>
          <cell r="C89">
            <v>0</v>
          </cell>
          <cell r="D89">
            <v>0</v>
          </cell>
          <cell r="E89">
            <v>3386865</v>
          </cell>
        </row>
        <row r="90">
          <cell r="A90">
            <v>11833151</v>
          </cell>
          <cell r="B90" t="str">
            <v>11833151 Drilling in Process - Prod Fac - Separato</v>
          </cell>
          <cell r="C90">
            <v>0</v>
          </cell>
          <cell r="D90">
            <v>0</v>
          </cell>
          <cell r="E90">
            <v>209422.54</v>
          </cell>
        </row>
        <row r="91">
          <cell r="A91">
            <v>11833152</v>
          </cell>
          <cell r="B91" t="str">
            <v>11833152 Drilling in Process - Prod Fac - Compress</v>
          </cell>
          <cell r="C91">
            <v>0</v>
          </cell>
          <cell r="D91">
            <v>-280000</v>
          </cell>
          <cell r="E91">
            <v>6514008.0999999996</v>
          </cell>
        </row>
        <row r="92">
          <cell r="A92">
            <v>11833153</v>
          </cell>
          <cell r="B92" t="str">
            <v>11833153 Drilling in Process - Prod Fac - Metering</v>
          </cell>
          <cell r="C92">
            <v>8012.49</v>
          </cell>
          <cell r="D92">
            <v>20041.38</v>
          </cell>
          <cell r="E92">
            <v>412204.1</v>
          </cell>
        </row>
        <row r="93">
          <cell r="A93">
            <v>11833154</v>
          </cell>
          <cell r="B93" t="str">
            <v>11833154 Drilling in Process - Prod Fac - Site Pre</v>
          </cell>
          <cell r="C93">
            <v>0</v>
          </cell>
          <cell r="D93">
            <v>0</v>
          </cell>
          <cell r="E93">
            <v>7345.92</v>
          </cell>
        </row>
        <row r="94">
          <cell r="A94">
            <v>11833155</v>
          </cell>
          <cell r="B94" t="str">
            <v>11833155 Drilling in Process - Prod Fac - Sales Ta</v>
          </cell>
          <cell r="C94">
            <v>0</v>
          </cell>
          <cell r="D94">
            <v>0</v>
          </cell>
          <cell r="E94">
            <v>23657.07</v>
          </cell>
        </row>
        <row r="95">
          <cell r="A95">
            <v>11833156</v>
          </cell>
          <cell r="B95" t="str">
            <v>11833156 Drilling in Process - Prod Fac - Professi</v>
          </cell>
          <cell r="C95">
            <v>0</v>
          </cell>
          <cell r="D95">
            <v>0</v>
          </cell>
          <cell r="E95">
            <v>80950.69</v>
          </cell>
        </row>
        <row r="96">
          <cell r="A96">
            <v>11833157</v>
          </cell>
          <cell r="B96" t="str">
            <v>11833157 Drilling in Process - Prod Fac - Fabricat</v>
          </cell>
          <cell r="C96">
            <v>0</v>
          </cell>
          <cell r="D96">
            <v>0</v>
          </cell>
          <cell r="E96">
            <v>30824.03</v>
          </cell>
        </row>
        <row r="97">
          <cell r="A97">
            <v>11833159</v>
          </cell>
          <cell r="B97" t="str">
            <v xml:space="preserve">11833159 Drilling in Process - Prod Fac - Utility </v>
          </cell>
          <cell r="C97">
            <v>0</v>
          </cell>
          <cell r="D97">
            <v>0</v>
          </cell>
          <cell r="E97">
            <v>2287233.9</v>
          </cell>
        </row>
        <row r="98">
          <cell r="A98">
            <v>11833161</v>
          </cell>
          <cell r="B98" t="str">
            <v>11833161 Drilling in Process - Prod Fac - Pipe Pur</v>
          </cell>
          <cell r="C98">
            <v>41077.06</v>
          </cell>
          <cell r="D98">
            <v>99275.65</v>
          </cell>
          <cell r="E98">
            <v>5022206.2300000004</v>
          </cell>
        </row>
        <row r="99">
          <cell r="A99">
            <v>11833162</v>
          </cell>
          <cell r="B99" t="str">
            <v>11833162 Drilling in Process - Prod Fac - Protecti</v>
          </cell>
          <cell r="C99">
            <v>0</v>
          </cell>
          <cell r="D99">
            <v>0</v>
          </cell>
          <cell r="E99">
            <v>6000</v>
          </cell>
        </row>
        <row r="100">
          <cell r="A100">
            <v>11833166</v>
          </cell>
          <cell r="B100" t="str">
            <v>11833166 Drilling in Process - Prod Fac - Other Pr</v>
          </cell>
          <cell r="C100">
            <v>0</v>
          </cell>
          <cell r="D100">
            <v>0</v>
          </cell>
          <cell r="E100">
            <v>862082.24</v>
          </cell>
        </row>
        <row r="101">
          <cell r="A101">
            <v>11833168</v>
          </cell>
          <cell r="B101" t="str">
            <v>11833168 Drilling in Process - Prod Fac - Miscella</v>
          </cell>
          <cell r="C101">
            <v>0</v>
          </cell>
          <cell r="D101">
            <v>2338</v>
          </cell>
          <cell r="E101">
            <v>297672.83</v>
          </cell>
        </row>
        <row r="102">
          <cell r="A102">
            <v>11833169</v>
          </cell>
          <cell r="B102" t="str">
            <v xml:space="preserve">11833169 Production - WIP reclass                 </v>
          </cell>
          <cell r="C102">
            <v>-144131.71</v>
          </cell>
          <cell r="D102">
            <v>6540293.29</v>
          </cell>
          <cell r="E102">
            <v>-7906264.25</v>
          </cell>
        </row>
        <row r="103">
          <cell r="A103">
            <v>11833170</v>
          </cell>
          <cell r="B103" t="str">
            <v>11833170 Drilling in Process - Inv Equip - Invento</v>
          </cell>
          <cell r="C103">
            <v>-30949.17</v>
          </cell>
          <cell r="D103">
            <v>373386.08</v>
          </cell>
          <cell r="E103">
            <v>1486190.5</v>
          </cell>
        </row>
        <row r="104">
          <cell r="A104">
            <v>11833171</v>
          </cell>
          <cell r="B104" t="str">
            <v xml:space="preserve">11833171 Production - Accruals                    </v>
          </cell>
          <cell r="C104">
            <v>91741</v>
          </cell>
          <cell r="D104">
            <v>322241</v>
          </cell>
          <cell r="E104">
            <v>322241</v>
          </cell>
        </row>
        <row r="105">
          <cell r="A105">
            <v>11833172</v>
          </cell>
          <cell r="B105" t="str">
            <v xml:space="preserve">11833172 Land                                     </v>
          </cell>
          <cell r="C105">
            <v>0</v>
          </cell>
          <cell r="D105">
            <v>0</v>
          </cell>
          <cell r="E105">
            <v>160000</v>
          </cell>
        </row>
        <row r="106">
          <cell r="A106">
            <v>11833180</v>
          </cell>
          <cell r="B106" t="str">
            <v xml:space="preserve">11833180 Other fixed assets                       </v>
          </cell>
          <cell r="C106">
            <v>-34</v>
          </cell>
          <cell r="D106">
            <v>-34</v>
          </cell>
          <cell r="E106">
            <v>461569.56</v>
          </cell>
        </row>
        <row r="107">
          <cell r="A107">
            <v>11843023</v>
          </cell>
          <cell r="B107" t="str">
            <v xml:space="preserve">11843023 Accum Depr-Lease and Well Equip          </v>
          </cell>
          <cell r="C107">
            <v>-623822.25</v>
          </cell>
          <cell r="D107">
            <v>-1701623.75</v>
          </cell>
          <cell r="E107">
            <v>-11040800.640000001</v>
          </cell>
        </row>
        <row r="108">
          <cell r="A108">
            <v>11843024</v>
          </cell>
          <cell r="B108" t="str">
            <v xml:space="preserve">11843024 Nonreg-Accum Depr-ARO Asset              </v>
          </cell>
          <cell r="C108">
            <v>-11020.51</v>
          </cell>
          <cell r="D108">
            <v>-31621.78</v>
          </cell>
          <cell r="E108">
            <v>-177866.79</v>
          </cell>
        </row>
        <row r="109">
          <cell r="A109">
            <v>11843030</v>
          </cell>
          <cell r="B109" t="str">
            <v>11843030 Accumulated Depreciation - Proved Propert</v>
          </cell>
          <cell r="C109">
            <v>-120874.62</v>
          </cell>
          <cell r="D109">
            <v>-346847.84</v>
          </cell>
          <cell r="E109">
            <v>-2481185.5099999998</v>
          </cell>
        </row>
        <row r="110">
          <cell r="A110">
            <v>11921020</v>
          </cell>
          <cell r="B110" t="str">
            <v>11921020 Unamortized Debt Exp - $200M Senior Secur</v>
          </cell>
          <cell r="C110">
            <v>24045.3</v>
          </cell>
          <cell r="D110">
            <v>-13273.41</v>
          </cell>
          <cell r="E110">
            <v>1124574.97</v>
          </cell>
        </row>
        <row r="111">
          <cell r="A111">
            <v>12051001</v>
          </cell>
          <cell r="B111" t="str">
            <v xml:space="preserve">12051001 A/P-Invoices Payable                     </v>
          </cell>
          <cell r="C111">
            <v>817709.54</v>
          </cell>
          <cell r="D111">
            <v>43875.68</v>
          </cell>
          <cell r="E111">
            <v>-22255.42</v>
          </cell>
        </row>
        <row r="112">
          <cell r="A112">
            <v>12052001</v>
          </cell>
          <cell r="B112" t="str">
            <v>12052001 Intercompany AP - Business Unit Controlle</v>
          </cell>
          <cell r="C112">
            <v>-535605.89</v>
          </cell>
          <cell r="D112">
            <v>1923113.8</v>
          </cell>
          <cell r="E112">
            <v>-912976.58</v>
          </cell>
        </row>
        <row r="113">
          <cell r="A113">
            <v>12054206</v>
          </cell>
          <cell r="B113" t="str">
            <v xml:space="preserve">12054206 Tax Coll Pay-Soc Sec Tax W/H-CCG         </v>
          </cell>
          <cell r="C113">
            <v>11290.79</v>
          </cell>
          <cell r="D113">
            <v>12343.09</v>
          </cell>
          <cell r="E113">
            <v>-10514.18</v>
          </cell>
        </row>
        <row r="114">
          <cell r="A114">
            <v>12059099</v>
          </cell>
          <cell r="B114" t="str">
            <v xml:space="preserve">12059099 Other Accruals and Payables              </v>
          </cell>
          <cell r="C114">
            <v>-14589.74</v>
          </cell>
          <cell r="D114">
            <v>-447196.2</v>
          </cell>
          <cell r="E114">
            <v>-1799809.16</v>
          </cell>
        </row>
        <row r="115">
          <cell r="A115">
            <v>12121001</v>
          </cell>
          <cell r="B115" t="str">
            <v xml:space="preserve">12121001 MTM Energy Liabilities-Current           </v>
          </cell>
          <cell r="C115">
            <v>-1617914</v>
          </cell>
          <cell r="D115">
            <v>-1617914</v>
          </cell>
          <cell r="E115">
            <v>-1617914</v>
          </cell>
        </row>
        <row r="116">
          <cell r="A116">
            <v>12311001</v>
          </cell>
          <cell r="B116" t="str">
            <v xml:space="preserve">12311001 Interest Accrued                         </v>
          </cell>
          <cell r="C116">
            <v>-205612.09</v>
          </cell>
          <cell r="D116">
            <v>-73282.09</v>
          </cell>
          <cell r="E116">
            <v>-243452.09</v>
          </cell>
        </row>
        <row r="117">
          <cell r="A117">
            <v>12322022</v>
          </cell>
          <cell r="B117" t="str">
            <v xml:space="preserve">12322022 Other Taxes Payble-State Severance       </v>
          </cell>
          <cell r="C117">
            <v>-54188.09</v>
          </cell>
          <cell r="D117">
            <v>48285.96</v>
          </cell>
          <cell r="E117">
            <v>-395636.36</v>
          </cell>
        </row>
        <row r="118">
          <cell r="A118">
            <v>12322099</v>
          </cell>
          <cell r="B118" t="str">
            <v xml:space="preserve">12322099 Other Taxes Payable-Other                </v>
          </cell>
          <cell r="C118">
            <v>-1615.33</v>
          </cell>
          <cell r="D118">
            <v>-1113.76</v>
          </cell>
          <cell r="E118">
            <v>2691.09</v>
          </cell>
        </row>
        <row r="119">
          <cell r="A119">
            <v>12331001</v>
          </cell>
          <cell r="B119" t="str">
            <v xml:space="preserve">12331001 Accrued Exempt Vacation                  </v>
          </cell>
          <cell r="C119">
            <v>-5938.71</v>
          </cell>
          <cell r="D119">
            <v>3806.05</v>
          </cell>
          <cell r="E119">
            <v>-33333.83</v>
          </cell>
        </row>
        <row r="120">
          <cell r="A120">
            <v>12332003</v>
          </cell>
          <cell r="B120" t="str">
            <v xml:space="preserve">12332003 Accrued Bonuses/RIA - Exempt             </v>
          </cell>
          <cell r="C120">
            <v>164000</v>
          </cell>
          <cell r="D120">
            <v>136000</v>
          </cell>
          <cell r="E120">
            <v>-14000</v>
          </cell>
        </row>
        <row r="121">
          <cell r="A121">
            <v>12399019</v>
          </cell>
          <cell r="B121" t="str">
            <v xml:space="preserve">12399019 Other Current Liability                  </v>
          </cell>
          <cell r="C121">
            <v>63366.3</v>
          </cell>
          <cell r="D121">
            <v>-1545090.32</v>
          </cell>
          <cell r="E121">
            <v>-2369372.7000000002</v>
          </cell>
        </row>
        <row r="122">
          <cell r="A122">
            <v>12399023</v>
          </cell>
          <cell r="B122" t="str">
            <v xml:space="preserve">12399023 Revenue Payable-Legal Suspense           </v>
          </cell>
          <cell r="C122">
            <v>-230476.59</v>
          </cell>
          <cell r="D122">
            <v>231698.84</v>
          </cell>
          <cell r="E122">
            <v>-2135086.88</v>
          </cell>
        </row>
        <row r="123">
          <cell r="A123">
            <v>12399024</v>
          </cell>
          <cell r="B123" t="str">
            <v xml:space="preserve">12399024 Revenue Payable-Petty Suspense           </v>
          </cell>
          <cell r="C123">
            <v>12.69</v>
          </cell>
          <cell r="D123">
            <v>0</v>
          </cell>
          <cell r="E123">
            <v>0</v>
          </cell>
        </row>
        <row r="124">
          <cell r="A124">
            <v>12511001</v>
          </cell>
          <cell r="B124" t="str">
            <v xml:space="preserve">12511001 Asset Retirement Obligation              </v>
          </cell>
          <cell r="C124">
            <v>-32137.63</v>
          </cell>
          <cell r="D124">
            <v>-55806.79</v>
          </cell>
          <cell r="E124">
            <v>-2786005.83</v>
          </cell>
        </row>
        <row r="125">
          <cell r="A125">
            <v>12541001</v>
          </cell>
          <cell r="B125" t="str">
            <v xml:space="preserve">12541001 MTM Energy Liab-NonCurrent-Losses        </v>
          </cell>
          <cell r="C125">
            <v>-1017106</v>
          </cell>
          <cell r="D125">
            <v>-1017106</v>
          </cell>
          <cell r="E125">
            <v>-1017106</v>
          </cell>
        </row>
        <row r="126">
          <cell r="A126">
            <v>12599099</v>
          </cell>
          <cell r="B126" t="str">
            <v xml:space="preserve">12599099 Other Non Current Liab - Other           </v>
          </cell>
          <cell r="C126">
            <v>0</v>
          </cell>
          <cell r="D126">
            <v>200</v>
          </cell>
          <cell r="E126">
            <v>0</v>
          </cell>
        </row>
        <row r="127">
          <cell r="A127">
            <v>12812018</v>
          </cell>
          <cell r="B127" t="str">
            <v>12812018 LTD - $200M Senior Secured Revolving Cred</v>
          </cell>
          <cell r="C127">
            <v>-10000000</v>
          </cell>
          <cell r="D127">
            <v>-10000000</v>
          </cell>
          <cell r="E127">
            <v>-32000000</v>
          </cell>
        </row>
        <row r="128">
          <cell r="A128">
            <v>13011002</v>
          </cell>
          <cell r="B128" t="str">
            <v xml:space="preserve">13011002 Class D Interests                        </v>
          </cell>
          <cell r="C128">
            <v>0</v>
          </cell>
          <cell r="D128">
            <v>0</v>
          </cell>
          <cell r="E128">
            <v>-8000000</v>
          </cell>
        </row>
        <row r="129">
          <cell r="A129">
            <v>13111013</v>
          </cell>
          <cell r="B129" t="str">
            <v xml:space="preserve">13111013 LLC Class A Units                        </v>
          </cell>
          <cell r="C129">
            <v>0</v>
          </cell>
          <cell r="D129">
            <v>2000</v>
          </cell>
          <cell r="E129">
            <v>-2909446.56</v>
          </cell>
        </row>
        <row r="130">
          <cell r="A130">
            <v>13111014</v>
          </cell>
          <cell r="B130" t="str">
            <v xml:space="preserve">13111014 LLC Class B Units                        </v>
          </cell>
          <cell r="C130">
            <v>0</v>
          </cell>
          <cell r="D130">
            <v>98000</v>
          </cell>
          <cell r="E130">
            <v>-142562881.56999999</v>
          </cell>
        </row>
        <row r="131">
          <cell r="A131">
            <v>13111020</v>
          </cell>
          <cell r="B131" t="str">
            <v>13111020 LLC Class A Units - Current Period Income</v>
          </cell>
          <cell r="C131">
            <v>18608.97</v>
          </cell>
          <cell r="D131">
            <v>-42924.87</v>
          </cell>
          <cell r="E131">
            <v>-110411.79</v>
          </cell>
        </row>
        <row r="132">
          <cell r="A132">
            <v>13111022</v>
          </cell>
          <cell r="B132" t="str">
            <v xml:space="preserve">13111022 LLC Class A Units - Distribution         </v>
          </cell>
          <cell r="C132">
            <v>0</v>
          </cell>
          <cell r="D132">
            <v>47794.31</v>
          </cell>
          <cell r="E132">
            <v>47794.31</v>
          </cell>
        </row>
        <row r="133">
          <cell r="A133">
            <v>13111023</v>
          </cell>
          <cell r="B133" t="str">
            <v>13111023 LLC Class B Units - Current Period Income</v>
          </cell>
          <cell r="C133">
            <v>911839.66</v>
          </cell>
          <cell r="D133">
            <v>-2103318.4700000002</v>
          </cell>
          <cell r="E133">
            <v>-5410177.5899999999</v>
          </cell>
        </row>
        <row r="134">
          <cell r="A134">
            <v>13111025</v>
          </cell>
          <cell r="B134" t="str">
            <v xml:space="preserve">13111025 LLC Class B Units - Distribution         </v>
          </cell>
          <cell r="C134">
            <v>0</v>
          </cell>
          <cell r="D134">
            <v>2341921.02</v>
          </cell>
          <cell r="E134">
            <v>2341921.02</v>
          </cell>
        </row>
        <row r="135">
          <cell r="A135">
            <v>13211001</v>
          </cell>
          <cell r="B135" t="str">
            <v xml:space="preserve">13211001 Retained Earnings                        </v>
          </cell>
          <cell r="C135">
            <v>-930448.63</v>
          </cell>
          <cell r="D135">
            <v>2146243.34</v>
          </cell>
          <cell r="E135">
            <v>2146243.34</v>
          </cell>
        </row>
        <row r="136">
          <cell r="A136">
            <v>13312001</v>
          </cell>
          <cell r="B136" t="str">
            <v xml:space="preserve">13312001 AOCI-Pre-Tax-SFAS 133-Hedges             </v>
          </cell>
          <cell r="C136">
            <v>4322344.37</v>
          </cell>
          <cell r="D136">
            <v>9710416.1300000008</v>
          </cell>
          <cell r="E136">
            <v>-3272871.26</v>
          </cell>
        </row>
        <row r="137">
          <cell r="A137">
            <v>13316001</v>
          </cell>
          <cell r="B137" t="str">
            <v>13316001 AOCI-Pre-Tax-SFAS 133-Hedges - Interest R</v>
          </cell>
          <cell r="C137">
            <v>69735.509999999995</v>
          </cell>
          <cell r="D137">
            <v>69735.509999999995</v>
          </cell>
          <cell r="E137">
            <v>-59965.64</v>
          </cell>
        </row>
        <row r="138">
          <cell r="A138">
            <v>14013001</v>
          </cell>
          <cell r="B138" t="str">
            <v xml:space="preserve">14013001 Realized-Accrual Portfolio Revenue       </v>
          </cell>
          <cell r="C138">
            <v>-508685.32</v>
          </cell>
          <cell r="D138">
            <v>-2358889.08</v>
          </cell>
          <cell r="E138">
            <v>-2358889.08</v>
          </cell>
        </row>
        <row r="139">
          <cell r="A139">
            <v>14092015</v>
          </cell>
          <cell r="B139" t="str">
            <v xml:space="preserve">14092015 Gas Sales - Working Interest             </v>
          </cell>
          <cell r="C139">
            <v>-2623789.91</v>
          </cell>
          <cell r="D139">
            <v>-9171045.2200000007</v>
          </cell>
          <cell r="E139">
            <v>-9171045.2200000007</v>
          </cell>
        </row>
        <row r="140">
          <cell r="A140">
            <v>14092016</v>
          </cell>
          <cell r="B140" t="str">
            <v xml:space="preserve">14092016 Gas Sales - Royalty Interest             </v>
          </cell>
          <cell r="C140">
            <v>-1489.77</v>
          </cell>
          <cell r="D140">
            <v>-5543.71</v>
          </cell>
          <cell r="E140">
            <v>-5543.71</v>
          </cell>
        </row>
        <row r="141">
          <cell r="A141">
            <v>14092018</v>
          </cell>
          <cell r="B141" t="str">
            <v xml:space="preserve">14092018 Accrued Gas Sales                        </v>
          </cell>
          <cell r="C141">
            <v>-791555.6</v>
          </cell>
          <cell r="D141">
            <v>562494.81000000006</v>
          </cell>
          <cell r="E141">
            <v>562494.81000000006</v>
          </cell>
        </row>
        <row r="142">
          <cell r="A142">
            <v>14092042</v>
          </cell>
          <cell r="B142" t="str">
            <v xml:space="preserve">14092042 Miscellaneous Income                     </v>
          </cell>
          <cell r="C142">
            <v>-56049.72</v>
          </cell>
          <cell r="D142">
            <v>-104414.73</v>
          </cell>
          <cell r="E142">
            <v>-104414.73</v>
          </cell>
        </row>
        <row r="143">
          <cell r="A143">
            <v>14092044</v>
          </cell>
          <cell r="B143" t="str">
            <v xml:space="preserve">14092044 Excess Royalty                           </v>
          </cell>
          <cell r="C143">
            <v>55708.76</v>
          </cell>
          <cell r="D143">
            <v>167126.28</v>
          </cell>
          <cell r="E143">
            <v>167126.28</v>
          </cell>
        </row>
        <row r="144">
          <cell r="A144">
            <v>14321003</v>
          </cell>
          <cell r="B144" t="str">
            <v xml:space="preserve">14321003 Open-MTM-Ineffectiveness of Hedges       </v>
          </cell>
          <cell r="C144">
            <v>-101012.85</v>
          </cell>
          <cell r="D144">
            <v>-397113.14</v>
          </cell>
          <cell r="E144">
            <v>-397113.14</v>
          </cell>
        </row>
        <row r="145">
          <cell r="A145">
            <v>14321009</v>
          </cell>
          <cell r="B145" t="str">
            <v xml:space="preserve">14321009 Open-MTM Revenue                         </v>
          </cell>
          <cell r="C145">
            <v>2781694</v>
          </cell>
          <cell r="D145">
            <v>2781694</v>
          </cell>
          <cell r="E145">
            <v>2781694</v>
          </cell>
        </row>
        <row r="146">
          <cell r="A146">
            <v>16011104</v>
          </cell>
          <cell r="B146" t="str">
            <v xml:space="preserve">16011104 Labor Exempt-Vacation                    </v>
          </cell>
          <cell r="C146">
            <v>5938.71</v>
          </cell>
          <cell r="D146">
            <v>-3806.05</v>
          </cell>
          <cell r="E146">
            <v>-3806.05</v>
          </cell>
        </row>
        <row r="147">
          <cell r="A147">
            <v>16011201</v>
          </cell>
          <cell r="B147" t="str">
            <v xml:space="preserve">16011201 Labor Non-Exempt-Straight Time           </v>
          </cell>
          <cell r="C147">
            <v>102611.46</v>
          </cell>
          <cell r="D147">
            <v>306892.62</v>
          </cell>
          <cell r="E147">
            <v>306892.62</v>
          </cell>
        </row>
        <row r="148">
          <cell r="A148">
            <v>16011401</v>
          </cell>
          <cell r="B148" t="str">
            <v xml:space="preserve">16011401 Severance Payments                       </v>
          </cell>
          <cell r="C148">
            <v>0</v>
          </cell>
          <cell r="D148">
            <v>7296</v>
          </cell>
          <cell r="E148">
            <v>7296</v>
          </cell>
        </row>
        <row r="149">
          <cell r="A149">
            <v>16051999</v>
          </cell>
          <cell r="B149" t="str">
            <v xml:space="preserve">16051999 Fringe Benefits-Other                    </v>
          </cell>
          <cell r="C149">
            <v>2457.61</v>
          </cell>
          <cell r="D149">
            <v>389.88</v>
          </cell>
          <cell r="E149">
            <v>389.88</v>
          </cell>
        </row>
        <row r="150">
          <cell r="A150">
            <v>16052001</v>
          </cell>
          <cell r="B150" t="str">
            <v xml:space="preserve">16052001 Payroll Taxes-Unemployment-Federal       </v>
          </cell>
          <cell r="C150">
            <v>-78.97</v>
          </cell>
          <cell r="D150">
            <v>1321.12</v>
          </cell>
          <cell r="E150">
            <v>1321.12</v>
          </cell>
        </row>
        <row r="151">
          <cell r="A151">
            <v>16052011</v>
          </cell>
          <cell r="B151" t="str">
            <v xml:space="preserve">16052011 Payroll Taxes-FICA-Federal               </v>
          </cell>
          <cell r="C151">
            <v>9476.42</v>
          </cell>
          <cell r="D151">
            <v>21781.05</v>
          </cell>
          <cell r="E151">
            <v>21781.05</v>
          </cell>
        </row>
        <row r="152">
          <cell r="A152">
            <v>16052101</v>
          </cell>
          <cell r="B152" t="str">
            <v xml:space="preserve">16052101 Payroll Taxes-Unemployment-State         </v>
          </cell>
          <cell r="C152">
            <v>-106.89</v>
          </cell>
          <cell r="D152">
            <v>4975.8999999999996</v>
          </cell>
          <cell r="E152">
            <v>4975.8999999999996</v>
          </cell>
        </row>
        <row r="153">
          <cell r="A153">
            <v>16081001</v>
          </cell>
          <cell r="B153" t="str">
            <v xml:space="preserve">16081001 Incentive-Exempt                         </v>
          </cell>
          <cell r="C153">
            <v>9579.73</v>
          </cell>
          <cell r="D153">
            <v>37579.730000000003</v>
          </cell>
          <cell r="E153">
            <v>37579.730000000003</v>
          </cell>
        </row>
        <row r="154">
          <cell r="A154">
            <v>16091012</v>
          </cell>
          <cell r="B154" t="str">
            <v xml:space="preserve">16091012 Meetings and Conferences                 </v>
          </cell>
          <cell r="C154">
            <v>0</v>
          </cell>
          <cell r="D154">
            <v>1029.17</v>
          </cell>
          <cell r="E154">
            <v>1029.17</v>
          </cell>
        </row>
        <row r="155">
          <cell r="A155">
            <v>16091041</v>
          </cell>
          <cell r="B155" t="str">
            <v xml:space="preserve">16091041 Parking                                  </v>
          </cell>
          <cell r="C155">
            <v>0</v>
          </cell>
          <cell r="D155">
            <v>123.4</v>
          </cell>
          <cell r="E155">
            <v>123.4</v>
          </cell>
        </row>
        <row r="156">
          <cell r="A156">
            <v>16091099</v>
          </cell>
          <cell r="B156" t="str">
            <v xml:space="preserve">16091099 Other Employee Costs                     </v>
          </cell>
          <cell r="C156">
            <v>-2524.73</v>
          </cell>
          <cell r="D156">
            <v>1151.46</v>
          </cell>
          <cell r="E156">
            <v>1151.46</v>
          </cell>
        </row>
        <row r="157">
          <cell r="A157">
            <v>16111099</v>
          </cell>
          <cell r="B157" t="str">
            <v xml:space="preserve">16111099 Consulting-Other                         </v>
          </cell>
          <cell r="C157">
            <v>132797.84</v>
          </cell>
          <cell r="D157">
            <v>237697.48</v>
          </cell>
          <cell r="E157">
            <v>237697.48</v>
          </cell>
        </row>
        <row r="158">
          <cell r="A158">
            <v>16111101</v>
          </cell>
          <cell r="B158" t="str">
            <v xml:space="preserve">16111101 Prof Services-Legal                      </v>
          </cell>
          <cell r="C158">
            <v>2418.5</v>
          </cell>
          <cell r="D158">
            <v>7533.32</v>
          </cell>
          <cell r="E158">
            <v>7533.32</v>
          </cell>
        </row>
        <row r="159">
          <cell r="A159">
            <v>16111102</v>
          </cell>
          <cell r="B159" t="str">
            <v xml:space="preserve">16111102 Prof Services-Audit                      </v>
          </cell>
          <cell r="C159">
            <v>226500</v>
          </cell>
          <cell r="D159">
            <v>511500</v>
          </cell>
          <cell r="E159">
            <v>511500</v>
          </cell>
        </row>
        <row r="160">
          <cell r="A160">
            <v>16111199</v>
          </cell>
          <cell r="B160" t="str">
            <v xml:space="preserve">16111199 Prof Services-Other                      </v>
          </cell>
          <cell r="C160">
            <v>29592.53</v>
          </cell>
          <cell r="D160">
            <v>83834.759999999995</v>
          </cell>
          <cell r="E160">
            <v>83834.759999999995</v>
          </cell>
        </row>
        <row r="161">
          <cell r="A161">
            <v>16171001</v>
          </cell>
          <cell r="B161" t="str">
            <v xml:space="preserve">16171001 Computer Hardware Expense                </v>
          </cell>
          <cell r="C161">
            <v>0</v>
          </cell>
          <cell r="D161">
            <v>660</v>
          </cell>
          <cell r="E161">
            <v>660</v>
          </cell>
        </row>
        <row r="162">
          <cell r="A162">
            <v>16171199</v>
          </cell>
          <cell r="B162" t="str">
            <v xml:space="preserve">16171199 Other Computer Related Expenses          </v>
          </cell>
          <cell r="C162">
            <v>2050</v>
          </cell>
          <cell r="D162">
            <v>4050</v>
          </cell>
          <cell r="E162">
            <v>4050</v>
          </cell>
        </row>
        <row r="163">
          <cell r="A163">
            <v>16211001</v>
          </cell>
          <cell r="B163" t="str">
            <v xml:space="preserve">16211001 Travel and Ent-Transportation            </v>
          </cell>
          <cell r="C163">
            <v>30016.81</v>
          </cell>
          <cell r="D163">
            <v>59137.65</v>
          </cell>
          <cell r="E163">
            <v>59137.65</v>
          </cell>
        </row>
        <row r="164">
          <cell r="A164">
            <v>16211002</v>
          </cell>
          <cell r="B164" t="str">
            <v xml:space="preserve">16211002 Travel and Ent-Meals                     </v>
          </cell>
          <cell r="C164">
            <v>1972.26</v>
          </cell>
          <cell r="D164">
            <v>1972.26</v>
          </cell>
          <cell r="E164">
            <v>1972.26</v>
          </cell>
        </row>
        <row r="165">
          <cell r="A165">
            <v>16211003</v>
          </cell>
          <cell r="B165" t="str">
            <v xml:space="preserve">16211003 Travel and Ent-Lodging                   </v>
          </cell>
          <cell r="C165">
            <v>2233.4</v>
          </cell>
          <cell r="D165">
            <v>2233.4</v>
          </cell>
          <cell r="E165">
            <v>2233.4</v>
          </cell>
        </row>
        <row r="166">
          <cell r="A166">
            <v>16211099</v>
          </cell>
          <cell r="B166" t="str">
            <v xml:space="preserve">16211099 Travel and Ent-Other                     </v>
          </cell>
          <cell r="C166">
            <v>41.82</v>
          </cell>
          <cell r="D166">
            <v>192.26</v>
          </cell>
          <cell r="E166">
            <v>192.26</v>
          </cell>
        </row>
        <row r="167">
          <cell r="A167">
            <v>16231001</v>
          </cell>
          <cell r="B167" t="str">
            <v xml:space="preserve">16231001 Permits and Licenses                     </v>
          </cell>
          <cell r="C167">
            <v>0</v>
          </cell>
          <cell r="D167">
            <v>-90</v>
          </cell>
          <cell r="E167">
            <v>-90</v>
          </cell>
        </row>
        <row r="168">
          <cell r="A168">
            <v>16231011</v>
          </cell>
          <cell r="B168" t="str">
            <v xml:space="preserve">16231011 Filing Fees                              </v>
          </cell>
          <cell r="C168">
            <v>6677</v>
          </cell>
          <cell r="D168">
            <v>7929</v>
          </cell>
          <cell r="E168">
            <v>7929</v>
          </cell>
        </row>
        <row r="169">
          <cell r="A169">
            <v>16251008</v>
          </cell>
          <cell r="B169" t="str">
            <v xml:space="preserve">16251008 Insurance-Directors &amp; Officers           </v>
          </cell>
          <cell r="C169">
            <v>26363.29</v>
          </cell>
          <cell r="D169">
            <v>76538.59</v>
          </cell>
          <cell r="E169">
            <v>76538.59</v>
          </cell>
        </row>
        <row r="170">
          <cell r="A170">
            <v>16321001</v>
          </cell>
          <cell r="B170" t="str">
            <v xml:space="preserve">16321001 Membership Dues                          </v>
          </cell>
          <cell r="C170">
            <v>0</v>
          </cell>
          <cell r="D170">
            <v>6000</v>
          </cell>
          <cell r="E170">
            <v>6000</v>
          </cell>
        </row>
        <row r="171">
          <cell r="A171">
            <v>16321019</v>
          </cell>
          <cell r="B171" t="str">
            <v xml:space="preserve">16321019 Publications-Other                       </v>
          </cell>
          <cell r="C171">
            <v>0</v>
          </cell>
          <cell r="D171">
            <v>297</v>
          </cell>
          <cell r="E171">
            <v>297</v>
          </cell>
        </row>
        <row r="172">
          <cell r="A172">
            <v>16351002</v>
          </cell>
          <cell r="B172" t="str">
            <v xml:space="preserve">16351002 Bank Fees-Service Charges                </v>
          </cell>
          <cell r="C172">
            <v>3892</v>
          </cell>
          <cell r="D172">
            <v>7693</v>
          </cell>
          <cell r="E172">
            <v>7693</v>
          </cell>
        </row>
        <row r="173">
          <cell r="A173">
            <v>16391007</v>
          </cell>
          <cell r="B173" t="str">
            <v xml:space="preserve">16391007 Bd Directors Compensation                </v>
          </cell>
          <cell r="C173">
            <v>37500</v>
          </cell>
          <cell r="D173">
            <v>52500</v>
          </cell>
          <cell r="E173">
            <v>52500</v>
          </cell>
        </row>
        <row r="174">
          <cell r="A174">
            <v>16391041</v>
          </cell>
          <cell r="B174" t="str">
            <v xml:space="preserve">16391041 Postage and Delivery                     </v>
          </cell>
          <cell r="C174">
            <v>0</v>
          </cell>
          <cell r="D174">
            <v>4710</v>
          </cell>
          <cell r="E174">
            <v>4710</v>
          </cell>
        </row>
        <row r="175">
          <cell r="A175">
            <v>16391112</v>
          </cell>
          <cell r="B175" t="str">
            <v xml:space="preserve">16391112 Management Fee Expense                   </v>
          </cell>
          <cell r="C175">
            <v>189921.64</v>
          </cell>
          <cell r="D175">
            <v>430405.92</v>
          </cell>
          <cell r="E175">
            <v>430405.92</v>
          </cell>
        </row>
        <row r="176">
          <cell r="A176">
            <v>16391199</v>
          </cell>
          <cell r="B176" t="str">
            <v xml:space="preserve">16391199 Miscellaneous Operating Expenses         </v>
          </cell>
          <cell r="C176">
            <v>-199999.8</v>
          </cell>
          <cell r="D176">
            <v>64365.11</v>
          </cell>
          <cell r="E176">
            <v>64365.11</v>
          </cell>
        </row>
        <row r="177">
          <cell r="A177">
            <v>16395006</v>
          </cell>
          <cell r="B177" t="str">
            <v>16395006 Upstream - Transportation/Gathering - Gas</v>
          </cell>
          <cell r="C177">
            <v>0</v>
          </cell>
          <cell r="D177">
            <v>253.91</v>
          </cell>
          <cell r="E177">
            <v>253.91</v>
          </cell>
        </row>
        <row r="178">
          <cell r="A178">
            <v>16395007</v>
          </cell>
          <cell r="B178" t="str">
            <v>16395007 Upstream - Transportation/Gathering - Gas</v>
          </cell>
          <cell r="C178">
            <v>12.76</v>
          </cell>
          <cell r="D178">
            <v>37.630000000000003</v>
          </cell>
          <cell r="E178">
            <v>37.630000000000003</v>
          </cell>
        </row>
        <row r="179">
          <cell r="A179">
            <v>16395015</v>
          </cell>
          <cell r="B179" t="str">
            <v xml:space="preserve">16395015 Upstream - Marketing                     </v>
          </cell>
          <cell r="C179">
            <v>65519.76</v>
          </cell>
          <cell r="D179">
            <v>147608.85999999999</v>
          </cell>
          <cell r="E179">
            <v>147608.85999999999</v>
          </cell>
        </row>
        <row r="180">
          <cell r="A180">
            <v>16395016</v>
          </cell>
          <cell r="B180" t="str">
            <v>16395016 Upstream - Accrued Lease Operating Expens</v>
          </cell>
          <cell r="C180">
            <v>0</v>
          </cell>
          <cell r="D180">
            <v>-118000</v>
          </cell>
          <cell r="E180">
            <v>-118000</v>
          </cell>
        </row>
        <row r="181">
          <cell r="A181">
            <v>16395018</v>
          </cell>
          <cell r="B181" t="str">
            <v xml:space="preserve">16395018 Upstream - Power &amp; Fuel                  </v>
          </cell>
          <cell r="C181">
            <v>119372.27</v>
          </cell>
          <cell r="D181">
            <v>368806.64</v>
          </cell>
          <cell r="E181">
            <v>368806.64</v>
          </cell>
        </row>
        <row r="182">
          <cell r="A182">
            <v>16395019</v>
          </cell>
          <cell r="B182" t="str">
            <v xml:space="preserve">16395019 Upstream - Communications                </v>
          </cell>
          <cell r="C182">
            <v>462.07</v>
          </cell>
          <cell r="D182">
            <v>2713.77</v>
          </cell>
          <cell r="E182">
            <v>2713.77</v>
          </cell>
        </row>
        <row r="183">
          <cell r="A183">
            <v>16395020</v>
          </cell>
          <cell r="B183" t="str">
            <v xml:space="preserve">16395020 Upstream - Road &amp; Lease Maintenance      </v>
          </cell>
          <cell r="C183">
            <v>0</v>
          </cell>
          <cell r="D183">
            <v>53563.06</v>
          </cell>
          <cell r="E183">
            <v>53563.06</v>
          </cell>
        </row>
        <row r="184">
          <cell r="A184">
            <v>16395021</v>
          </cell>
          <cell r="B184" t="str">
            <v xml:space="preserve">16395021 Upstream - Salt Water Disposal           </v>
          </cell>
          <cell r="C184">
            <v>0</v>
          </cell>
          <cell r="D184">
            <v>15306.5</v>
          </cell>
          <cell r="E184">
            <v>15306.5</v>
          </cell>
        </row>
        <row r="185">
          <cell r="A185">
            <v>16395022</v>
          </cell>
          <cell r="B185" t="str">
            <v xml:space="preserve">16395022 Upstream - Well Servicing                </v>
          </cell>
          <cell r="C185">
            <v>61766.75</v>
          </cell>
          <cell r="D185">
            <v>307073.08</v>
          </cell>
          <cell r="E185">
            <v>307073.08</v>
          </cell>
        </row>
        <row r="186">
          <cell r="A186">
            <v>16395023</v>
          </cell>
          <cell r="B186" t="str">
            <v>16395023 Upstream - Parts &amp; Supplies - Well &amp; Leas</v>
          </cell>
          <cell r="C186">
            <v>1730</v>
          </cell>
          <cell r="D186">
            <v>5379.7</v>
          </cell>
          <cell r="E186">
            <v>5379.7</v>
          </cell>
        </row>
        <row r="187">
          <cell r="A187">
            <v>16395027</v>
          </cell>
          <cell r="B187" t="str">
            <v xml:space="preserve">16395027 Upstream - Oil &amp; Gas Treating            </v>
          </cell>
          <cell r="C187">
            <v>13452.46</v>
          </cell>
          <cell r="D187">
            <v>26054.52</v>
          </cell>
          <cell r="E187">
            <v>26054.52</v>
          </cell>
        </row>
        <row r="188">
          <cell r="A188">
            <v>16395028</v>
          </cell>
          <cell r="B188" t="str">
            <v xml:space="preserve">16395028 Upstream - Gas Compression               </v>
          </cell>
          <cell r="C188">
            <v>3538.08</v>
          </cell>
          <cell r="D188">
            <v>10352.16</v>
          </cell>
          <cell r="E188">
            <v>10352.16</v>
          </cell>
        </row>
        <row r="189">
          <cell r="A189">
            <v>16395030</v>
          </cell>
          <cell r="B189" t="str">
            <v xml:space="preserve">16395030 Upstream - Pipeline Repairs              </v>
          </cell>
          <cell r="C189">
            <v>-6805.95</v>
          </cell>
          <cell r="D189">
            <v>1656.74</v>
          </cell>
          <cell r="E189">
            <v>1656.74</v>
          </cell>
        </row>
        <row r="190">
          <cell r="A190">
            <v>16395033</v>
          </cell>
          <cell r="B190" t="str">
            <v xml:space="preserve">16395033 Upstream - Gas Measurement               </v>
          </cell>
          <cell r="C190">
            <v>759.21</v>
          </cell>
          <cell r="D190">
            <v>16677.39</v>
          </cell>
          <cell r="E190">
            <v>16677.39</v>
          </cell>
        </row>
        <row r="191">
          <cell r="A191">
            <v>16395034</v>
          </cell>
          <cell r="B191" t="str">
            <v xml:space="preserve">16395034 Upstream - Insurance                     </v>
          </cell>
          <cell r="C191">
            <v>35777.99</v>
          </cell>
          <cell r="D191">
            <v>107195.75</v>
          </cell>
          <cell r="E191">
            <v>107195.75</v>
          </cell>
        </row>
        <row r="192">
          <cell r="A192">
            <v>16395036</v>
          </cell>
          <cell r="B192" t="str">
            <v xml:space="preserve">16395036 Upstream - Meter Inspection              </v>
          </cell>
          <cell r="C192">
            <v>0</v>
          </cell>
          <cell r="D192">
            <v>2168.15</v>
          </cell>
          <cell r="E192">
            <v>2168.15</v>
          </cell>
        </row>
        <row r="193">
          <cell r="A193">
            <v>16395038</v>
          </cell>
          <cell r="B193" t="str">
            <v xml:space="preserve">16395038 Upstream - Miscellaneous                 </v>
          </cell>
          <cell r="C193">
            <v>11456.35</v>
          </cell>
          <cell r="D193">
            <v>24986.34</v>
          </cell>
          <cell r="E193">
            <v>24986.34</v>
          </cell>
        </row>
        <row r="194">
          <cell r="A194">
            <v>16395040</v>
          </cell>
          <cell r="B194" t="str">
            <v xml:space="preserve">16395040 Upstream - Transportation - Trucking     </v>
          </cell>
          <cell r="C194">
            <v>0</v>
          </cell>
          <cell r="D194">
            <v>3716.67</v>
          </cell>
          <cell r="E194">
            <v>3716.67</v>
          </cell>
        </row>
        <row r="195">
          <cell r="A195">
            <v>16395041</v>
          </cell>
          <cell r="B195" t="str">
            <v xml:space="preserve">16395041 Upstream - Catering - Food Service       </v>
          </cell>
          <cell r="C195">
            <v>0</v>
          </cell>
          <cell r="D195">
            <v>476.29</v>
          </cell>
          <cell r="E195">
            <v>476.29</v>
          </cell>
        </row>
        <row r="196">
          <cell r="A196">
            <v>16395048</v>
          </cell>
          <cell r="B196" t="str">
            <v xml:space="preserve">16395048 Upstream - Maintenance &amp; Repairs         </v>
          </cell>
          <cell r="C196">
            <v>27604.19</v>
          </cell>
          <cell r="D196">
            <v>142577.96</v>
          </cell>
          <cell r="E196">
            <v>142577.96</v>
          </cell>
        </row>
        <row r="197">
          <cell r="A197">
            <v>16395049</v>
          </cell>
          <cell r="B197" t="str">
            <v xml:space="preserve">16395049 Upstream - Vehicle Expense               </v>
          </cell>
          <cell r="C197">
            <v>15917.22</v>
          </cell>
          <cell r="D197">
            <v>36786.67</v>
          </cell>
          <cell r="E197">
            <v>36786.67</v>
          </cell>
        </row>
        <row r="198">
          <cell r="A198">
            <v>16395065</v>
          </cell>
          <cell r="B198" t="str">
            <v xml:space="preserve">16395065 Upstream - Bits &amp; Supplies               </v>
          </cell>
          <cell r="C198">
            <v>201.69</v>
          </cell>
          <cell r="D198">
            <v>201.69</v>
          </cell>
          <cell r="E198">
            <v>201.69</v>
          </cell>
        </row>
        <row r="199">
          <cell r="A199">
            <v>16395073</v>
          </cell>
          <cell r="B199" t="str">
            <v xml:space="preserve">16395073 Acquisition Efforts                      </v>
          </cell>
          <cell r="C199">
            <v>7155.34</v>
          </cell>
          <cell r="D199">
            <v>22690.34</v>
          </cell>
          <cell r="E199">
            <v>22690.34</v>
          </cell>
        </row>
        <row r="200">
          <cell r="A200">
            <v>16731011</v>
          </cell>
          <cell r="B200" t="str">
            <v xml:space="preserve">16731011 Loss from Disposal of Fixed Assets       </v>
          </cell>
          <cell r="C200">
            <v>0</v>
          </cell>
          <cell r="D200">
            <v>94749.81</v>
          </cell>
          <cell r="E200">
            <v>94749.81</v>
          </cell>
        </row>
        <row r="201">
          <cell r="A201">
            <v>16811024</v>
          </cell>
          <cell r="B201" t="str">
            <v xml:space="preserve">16811024 Depletion Expense                        </v>
          </cell>
          <cell r="C201">
            <v>11020.51</v>
          </cell>
          <cell r="D201">
            <v>31621.78</v>
          </cell>
          <cell r="E201">
            <v>31621.78</v>
          </cell>
        </row>
        <row r="202">
          <cell r="A202">
            <v>16811025</v>
          </cell>
          <cell r="B202" t="str">
            <v xml:space="preserve">16811025 DD&amp;A - Tangible W&amp;D                      </v>
          </cell>
          <cell r="C202">
            <v>120874.62</v>
          </cell>
          <cell r="D202">
            <v>346847.84</v>
          </cell>
          <cell r="E202">
            <v>346847.84</v>
          </cell>
        </row>
        <row r="203">
          <cell r="A203">
            <v>16811028</v>
          </cell>
          <cell r="B203" t="str">
            <v xml:space="preserve">16811028 DD&amp;A - Support Equipment                 </v>
          </cell>
          <cell r="C203">
            <v>623822.25</v>
          </cell>
          <cell r="D203">
            <v>1721936.44</v>
          </cell>
          <cell r="E203">
            <v>1721936.44</v>
          </cell>
        </row>
        <row r="204">
          <cell r="A204">
            <v>16831001</v>
          </cell>
          <cell r="B204" t="str">
            <v>16831001 Accretion of Asset Retirement Obligations</v>
          </cell>
          <cell r="C204">
            <v>12754</v>
          </cell>
          <cell r="D204">
            <v>36423.160000000003</v>
          </cell>
          <cell r="E204">
            <v>36423.160000000003</v>
          </cell>
        </row>
        <row r="205">
          <cell r="A205">
            <v>16919029</v>
          </cell>
          <cell r="B205" t="str">
            <v xml:space="preserve">16919029 Franchise Tax Expense-Other              </v>
          </cell>
          <cell r="C205">
            <v>0</v>
          </cell>
          <cell r="D205">
            <v>35297</v>
          </cell>
          <cell r="E205">
            <v>35297</v>
          </cell>
        </row>
        <row r="206">
          <cell r="A206">
            <v>16919064</v>
          </cell>
          <cell r="B206" t="str">
            <v xml:space="preserve">16919064 Production Taxes - Gas - WI              </v>
          </cell>
          <cell r="C206">
            <v>194603.68</v>
          </cell>
          <cell r="D206">
            <v>546889.24</v>
          </cell>
          <cell r="E206">
            <v>546889.24</v>
          </cell>
        </row>
        <row r="207">
          <cell r="A207">
            <v>16919065</v>
          </cell>
          <cell r="B207" t="str">
            <v xml:space="preserve">16919065 Production Taxes - Gas - RI              </v>
          </cell>
          <cell r="C207">
            <v>116.73</v>
          </cell>
          <cell r="D207">
            <v>337.21</v>
          </cell>
          <cell r="E207">
            <v>337.21</v>
          </cell>
        </row>
        <row r="208">
          <cell r="A208">
            <v>16919073</v>
          </cell>
          <cell r="B208" t="str">
            <v xml:space="preserve">16919073 Accrued Production Taxes - WI            </v>
          </cell>
          <cell r="C208">
            <v>-17383.39</v>
          </cell>
          <cell r="D208">
            <v>-87794</v>
          </cell>
          <cell r="E208">
            <v>-87794</v>
          </cell>
        </row>
        <row r="209">
          <cell r="A209">
            <v>16919077</v>
          </cell>
          <cell r="B209" t="str">
            <v xml:space="preserve">16919077 Upstream - Accrued Ad Valorem Expense    </v>
          </cell>
          <cell r="C209">
            <v>84657.56</v>
          </cell>
          <cell r="D209">
            <v>62860.56</v>
          </cell>
          <cell r="E209">
            <v>62860.56</v>
          </cell>
        </row>
        <row r="210">
          <cell r="A210">
            <v>17021001</v>
          </cell>
          <cell r="B210" t="str">
            <v xml:space="preserve">17021001 Interest/Dividend Income                 </v>
          </cell>
          <cell r="C210">
            <v>-14595.91</v>
          </cell>
          <cell r="D210">
            <v>-51484.13</v>
          </cell>
          <cell r="E210">
            <v>-51484.13</v>
          </cell>
        </row>
        <row r="211">
          <cell r="A211">
            <v>17511124</v>
          </cell>
          <cell r="B211" t="str">
            <v>17511124 Interest Exp-Amort Swap- $200M Senior Sec</v>
          </cell>
          <cell r="C211">
            <v>-21987.41</v>
          </cell>
          <cell r="D211">
            <v>-21987.41</v>
          </cell>
          <cell r="E211">
            <v>-21987.41</v>
          </cell>
        </row>
        <row r="212">
          <cell r="A212">
            <v>17511141</v>
          </cell>
          <cell r="B212" t="str">
            <v xml:space="preserve">17511141 Interest Exp-Debt and Remarketing Fees   </v>
          </cell>
          <cell r="C212">
            <v>234022.29</v>
          </cell>
          <cell r="D212">
            <v>577098.81000000006</v>
          </cell>
          <cell r="E212">
            <v>577098.81000000006</v>
          </cell>
        </row>
        <row r="213">
          <cell r="A213">
            <v>17531001</v>
          </cell>
          <cell r="B213" t="str">
            <v xml:space="preserve">17531001 Capitalized Interest                     </v>
          </cell>
          <cell r="C213">
            <v>-29526.71</v>
          </cell>
          <cell r="D213">
            <v>-29526.71</v>
          </cell>
          <cell r="E213">
            <v>-29526.71</v>
          </cell>
        </row>
        <row r="215">
          <cell r="B215" t="str">
            <v>Total</v>
          </cell>
          <cell r="C215">
            <v>0</v>
          </cell>
          <cell r="D215">
            <v>0</v>
          </cell>
          <cell r="E215">
            <v>0</v>
          </cell>
        </row>
        <row r="218">
          <cell r="B218" t="str">
            <v>Net Income</v>
          </cell>
          <cell r="C218">
            <v>-930448.63</v>
          </cell>
          <cell r="D218">
            <v>2146243.34</v>
          </cell>
          <cell r="E218">
            <v>2146243.34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CEP Cherokee Cash Rec"/>
      <sheetName val="CEP Cherokee CB"/>
      <sheetName val="976 - Other Current Assets"/>
      <sheetName val="332 TB"/>
      <sheetName val="976 TB"/>
      <sheetName val="977 TB"/>
      <sheetName val="970 Consol TB - APR 07"/>
      <sheetName val="970 Consol TB - MAR 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       <cell r="B155" t="str">
            <v xml:space="preserve">16011104 Labor Exempt-Vacation                    </v>
          </cell>
          <cell r="C155">
            <v>6295.23</v>
          </cell>
          <cell r="D155">
            <v>6295.23</v>
          </cell>
          <cell r="E155">
            <v>2489.1799999999998</v>
          </cell>
        </row>
        <row r="156">
          <cell r="A156">
            <v>16011201</v>
          </cell>
          <cell r="B156" t="str">
            <v xml:space="preserve">16011201 Labor Non-Exempt-Straight Time           </v>
          </cell>
          <cell r="C156">
            <v>109028.49</v>
          </cell>
          <cell r="D156">
            <v>109028.49</v>
          </cell>
          <cell r="E156">
            <v>415921.11</v>
          </cell>
        </row>
        <row r="157">
          <cell r="A157">
            <v>16011401</v>
          </cell>
          <cell r="B157" t="str">
            <v xml:space="preserve">16011401 Severance Payments                       </v>
          </cell>
          <cell r="C157">
            <v>0</v>
          </cell>
          <cell r="D157">
            <v>0</v>
          </cell>
          <cell r="E157">
            <v>7296</v>
          </cell>
        </row>
        <row r="158">
          <cell r="A158">
            <v>16051999</v>
          </cell>
          <cell r="B158" t="str">
            <v xml:space="preserve">16051999 Fringe Benefits-Other                    </v>
          </cell>
          <cell r="C158">
            <v>2826.67</v>
          </cell>
          <cell r="D158">
            <v>2826.67</v>
          </cell>
          <cell r="E158">
            <v>3216.55</v>
          </cell>
        </row>
        <row r="159">
          <cell r="A159">
            <v>16052001</v>
          </cell>
          <cell r="B159" t="str">
            <v xml:space="preserve">16052001 Payroll Taxes-Unemployment-Federal       </v>
          </cell>
          <cell r="C159">
            <v>-11.63</v>
          </cell>
          <cell r="D159">
            <v>-11.63</v>
          </cell>
          <cell r="E159">
            <v>1309.49</v>
          </cell>
        </row>
        <row r="160">
          <cell r="A160">
            <v>16052011</v>
          </cell>
          <cell r="B160" t="str">
            <v xml:space="preserve">16052011 Payroll Taxes-FICA-Federal               </v>
          </cell>
          <cell r="C160">
            <v>9663.08</v>
          </cell>
          <cell r="D160">
            <v>9663.08</v>
          </cell>
          <cell r="E160">
            <v>31444.13</v>
          </cell>
        </row>
        <row r="161">
          <cell r="A161">
            <v>16052101</v>
          </cell>
          <cell r="B161" t="str">
            <v xml:space="preserve">16052101 Payroll Taxes-Unemployment-State         </v>
          </cell>
          <cell r="C161">
            <v>137.81</v>
          </cell>
          <cell r="D161">
            <v>137.81</v>
          </cell>
          <cell r="E161">
            <v>5113.71</v>
          </cell>
        </row>
        <row r="162">
          <cell r="A162">
            <v>16081001</v>
          </cell>
          <cell r="B162" t="str">
            <v xml:space="preserve">16081001 Incentive-Exempt                         </v>
          </cell>
          <cell r="C162">
            <v>14000</v>
          </cell>
          <cell r="D162">
            <v>14000</v>
          </cell>
          <cell r="E162">
            <v>51579.73</v>
          </cell>
        </row>
        <row r="163">
          <cell r="A163">
            <v>16091012</v>
          </cell>
          <cell r="B163" t="str">
            <v xml:space="preserve">16091012 Meetings and Conferences                 </v>
          </cell>
          <cell r="C163">
            <v>0</v>
          </cell>
          <cell r="D163">
            <v>0</v>
          </cell>
          <cell r="E163">
            <v>1029.17</v>
          </cell>
        </row>
        <row r="164">
          <cell r="A164">
            <v>16091041</v>
          </cell>
          <cell r="B164" t="str">
            <v xml:space="preserve">16091041 Parking                                  </v>
          </cell>
          <cell r="C164">
            <v>0</v>
          </cell>
          <cell r="D164">
            <v>0</v>
          </cell>
          <cell r="E164">
            <v>123.4</v>
          </cell>
        </row>
        <row r="165">
          <cell r="A165">
            <v>16091099</v>
          </cell>
          <cell r="B165" t="str">
            <v xml:space="preserve">16091099 Other Employee Costs                     </v>
          </cell>
          <cell r="C165">
            <v>-33.61</v>
          </cell>
          <cell r="D165">
            <v>-33.61</v>
          </cell>
          <cell r="E165">
            <v>1117.8499999999999</v>
          </cell>
        </row>
        <row r="166">
          <cell r="A166">
            <v>16111099</v>
          </cell>
          <cell r="B166" t="str">
            <v xml:space="preserve">16111099 Consulting-Other                         </v>
          </cell>
          <cell r="C166">
            <v>39422.68</v>
          </cell>
          <cell r="D166">
            <v>39422.68</v>
          </cell>
          <cell r="E166">
            <v>277120.15999999997</v>
          </cell>
        </row>
        <row r="167">
          <cell r="A167">
            <v>16111101</v>
          </cell>
          <cell r="B167" t="str">
            <v xml:space="preserve">16111101 Prof Services-Legal                      </v>
          </cell>
          <cell r="C167">
            <v>8830.44</v>
          </cell>
          <cell r="D167">
            <v>8830.44</v>
          </cell>
          <cell r="E167">
            <v>16363.76</v>
          </cell>
        </row>
        <row r="168">
          <cell r="A168">
            <v>16111102</v>
          </cell>
          <cell r="B168" t="str">
            <v xml:space="preserve">16111102 Prof Services-Audit                      </v>
          </cell>
          <cell r="C168">
            <v>0</v>
          </cell>
          <cell r="D168">
            <v>0</v>
          </cell>
          <cell r="E168">
            <v>511500</v>
          </cell>
        </row>
        <row r="169">
          <cell r="A169">
            <v>16111199</v>
          </cell>
          <cell r="B169" t="str">
            <v xml:space="preserve">16111199 Prof Services-Other                      </v>
          </cell>
          <cell r="C169">
            <v>23907.89</v>
          </cell>
          <cell r="D169">
            <v>23907.89</v>
          </cell>
          <cell r="E169">
            <v>107742.65</v>
          </cell>
        </row>
        <row r="170">
          <cell r="A170">
            <v>16171001</v>
          </cell>
          <cell r="B170" t="str">
            <v xml:space="preserve">16171001 Computer Hardware Expense                </v>
          </cell>
          <cell r="C170">
            <v>0</v>
          </cell>
          <cell r="D170">
            <v>0</v>
          </cell>
          <cell r="E170">
            <v>660</v>
          </cell>
        </row>
        <row r="171">
          <cell r="A171">
            <v>16171199</v>
          </cell>
          <cell r="B171" t="str">
            <v xml:space="preserve">16171199 Other Computer Related Expenses          </v>
          </cell>
          <cell r="C171">
            <v>2192.1</v>
          </cell>
          <cell r="D171">
            <v>2192.1</v>
          </cell>
          <cell r="E171">
            <v>6242.1</v>
          </cell>
        </row>
        <row r="172">
          <cell r="A172">
            <v>16171301</v>
          </cell>
          <cell r="B172" t="str">
            <v xml:space="preserve">16171301 Data Services                            </v>
          </cell>
          <cell r="C172">
            <v>5855.93</v>
          </cell>
          <cell r="D172">
            <v>5855.93</v>
          </cell>
          <cell r="E172">
            <v>5855.93</v>
          </cell>
        </row>
        <row r="173">
          <cell r="A173">
            <v>16211001</v>
          </cell>
          <cell r="B173" t="str">
            <v xml:space="preserve">16211001 Travel and Ent-Transportation            </v>
          </cell>
          <cell r="C173">
            <v>0</v>
          </cell>
          <cell r="D173">
            <v>0</v>
          </cell>
          <cell r="E173">
            <v>59137.65</v>
          </cell>
        </row>
        <row r="174">
          <cell r="A174">
            <v>16211002</v>
          </cell>
          <cell r="B174" t="str">
            <v xml:space="preserve">16211002 Travel and Ent-Meals                     </v>
          </cell>
          <cell r="C174">
            <v>0</v>
          </cell>
          <cell r="D174">
            <v>0</v>
          </cell>
          <cell r="E174">
            <v>1972.26</v>
          </cell>
        </row>
        <row r="175">
          <cell r="A175">
            <v>16211003</v>
          </cell>
          <cell r="B175" t="str">
            <v xml:space="preserve">16211003 Travel and Ent-Lodging                   </v>
          </cell>
          <cell r="C175">
            <v>0</v>
          </cell>
          <cell r="D175">
            <v>0</v>
          </cell>
          <cell r="E175">
            <v>2233.4</v>
          </cell>
        </row>
        <row r="176">
          <cell r="A176">
            <v>16211099</v>
          </cell>
          <cell r="B176" t="str">
            <v xml:space="preserve">16211099 Travel and Ent-Other                     </v>
          </cell>
          <cell r="C176">
            <v>0</v>
          </cell>
          <cell r="D176">
            <v>0</v>
          </cell>
          <cell r="E176">
            <v>192.26</v>
          </cell>
        </row>
        <row r="177">
          <cell r="A177">
            <v>16231001</v>
          </cell>
          <cell r="B177" t="str">
            <v xml:space="preserve">16231001 Permits and Licenses                     </v>
          </cell>
          <cell r="C177">
            <v>0</v>
          </cell>
          <cell r="D177">
            <v>0</v>
          </cell>
          <cell r="E177">
            <v>-90</v>
          </cell>
        </row>
        <row r="178">
          <cell r="A178">
            <v>16231011</v>
          </cell>
          <cell r="B178" t="str">
            <v xml:space="preserve">16231011 Filing Fees                              </v>
          </cell>
          <cell r="C178">
            <v>34242.730000000003</v>
          </cell>
          <cell r="D178">
            <v>34242.730000000003</v>
          </cell>
          <cell r="E178">
            <v>42171.73</v>
          </cell>
        </row>
        <row r="179">
          <cell r="A179">
            <v>16231099</v>
          </cell>
          <cell r="B179" t="str">
            <v xml:space="preserve">16231099 Other Fees                               </v>
          </cell>
          <cell r="C179">
            <v>2000</v>
          </cell>
          <cell r="D179">
            <v>2000</v>
          </cell>
          <cell r="E179">
            <v>2000</v>
          </cell>
        </row>
        <row r="180">
          <cell r="A180">
            <v>16251001</v>
          </cell>
          <cell r="B180" t="str">
            <v xml:space="preserve">16251001 Insurance-General Liability              </v>
          </cell>
          <cell r="C180">
            <v>125</v>
          </cell>
          <cell r="D180">
            <v>125</v>
          </cell>
          <cell r="E180">
            <v>125</v>
          </cell>
        </row>
        <row r="181">
          <cell r="A181">
            <v>16251008</v>
          </cell>
          <cell r="B181" t="str">
            <v xml:space="preserve">16251008 Insurance-Directors &amp; Officers           </v>
          </cell>
          <cell r="C181">
            <v>25512.86</v>
          </cell>
          <cell r="D181">
            <v>25512.86</v>
          </cell>
          <cell r="E181">
            <v>102051.45</v>
          </cell>
        </row>
        <row r="182">
          <cell r="A182">
            <v>16321001</v>
          </cell>
          <cell r="B182" t="str">
            <v xml:space="preserve">16321001 Membership Dues                          </v>
          </cell>
          <cell r="C182">
            <v>0</v>
          </cell>
          <cell r="D182">
            <v>0</v>
          </cell>
          <cell r="E182">
            <v>6000</v>
          </cell>
        </row>
        <row r="183">
          <cell r="A183">
            <v>16321019</v>
          </cell>
          <cell r="B183" t="str">
            <v xml:space="preserve">16321019 Publications-Other                       </v>
          </cell>
          <cell r="C183">
            <v>0</v>
          </cell>
          <cell r="D183">
            <v>0</v>
          </cell>
          <cell r="E183">
            <v>297</v>
          </cell>
        </row>
        <row r="184">
          <cell r="A184">
            <v>16351002</v>
          </cell>
          <cell r="B184" t="str">
            <v xml:space="preserve">16351002 Bank Fees-Service Charges                </v>
          </cell>
          <cell r="C184">
            <v>1412</v>
          </cell>
          <cell r="D184">
            <v>1412</v>
          </cell>
          <cell r="E184">
            <v>9105</v>
          </cell>
        </row>
        <row r="185">
          <cell r="A185">
            <v>16391007</v>
          </cell>
          <cell r="B185" t="str">
            <v xml:space="preserve">16391007 Bd Directors Compensation                </v>
          </cell>
          <cell r="C185">
            <v>0</v>
          </cell>
          <cell r="D185">
            <v>0</v>
          </cell>
          <cell r="E185">
            <v>52500</v>
          </cell>
        </row>
        <row r="186">
          <cell r="A186">
            <v>16391041</v>
          </cell>
          <cell r="B186" t="str">
            <v xml:space="preserve">16391041 Postage and Delivery                     </v>
          </cell>
          <cell r="C186">
            <v>3076</v>
          </cell>
          <cell r="D186">
            <v>3076</v>
          </cell>
          <cell r="E186">
            <v>7786</v>
          </cell>
        </row>
        <row r="187">
          <cell r="A187">
            <v>16391051</v>
          </cell>
          <cell r="B187" t="str">
            <v xml:space="preserve">16391051 Printing and Reproduction                </v>
          </cell>
          <cell r="C187">
            <v>5272.27</v>
          </cell>
          <cell r="D187">
            <v>5272.27</v>
          </cell>
          <cell r="E187">
            <v>5272.27</v>
          </cell>
        </row>
        <row r="188">
          <cell r="A188">
            <v>16391112</v>
          </cell>
          <cell r="B188" t="str">
            <v xml:space="preserve">16391112 Management Fee Expense                   </v>
          </cell>
          <cell r="C188">
            <v>203857.54</v>
          </cell>
          <cell r="D188">
            <v>203857.54</v>
          </cell>
          <cell r="E188">
            <v>634263.46</v>
          </cell>
        </row>
        <row r="189">
          <cell r="A189">
            <v>16391199</v>
          </cell>
          <cell r="B189" t="str">
            <v xml:space="preserve">16391199 Miscellaneous Operating Expenses         </v>
          </cell>
          <cell r="C189">
            <v>-9758</v>
          </cell>
          <cell r="D189">
            <v>-9758</v>
          </cell>
          <cell r="E189">
            <v>54607.11</v>
          </cell>
        </row>
        <row r="190">
          <cell r="A190">
            <v>16395006</v>
          </cell>
          <cell r="B190" t="str">
            <v>16395006 Upstream - Transportation/Gathering - Gas</v>
          </cell>
          <cell r="C190">
            <v>0</v>
          </cell>
          <cell r="D190">
            <v>0</v>
          </cell>
          <cell r="E190">
            <v>253.91</v>
          </cell>
        </row>
        <row r="191">
          <cell r="A191">
            <v>16395007</v>
          </cell>
          <cell r="B191" t="str">
            <v>16395007 Upstream - Transportation/Gathering - Gas</v>
          </cell>
          <cell r="C191">
            <v>11.92</v>
          </cell>
          <cell r="D191">
            <v>11.92</v>
          </cell>
          <cell r="E191">
            <v>49.55</v>
          </cell>
        </row>
        <row r="192">
          <cell r="A192">
            <v>16395015</v>
          </cell>
          <cell r="B192" t="str">
            <v xml:space="preserve">16395015 Upstream - Marketing                     </v>
          </cell>
          <cell r="C192">
            <v>30000</v>
          </cell>
          <cell r="D192">
            <v>30000</v>
          </cell>
          <cell r="E192">
            <v>177608.86</v>
          </cell>
        </row>
        <row r="193">
          <cell r="A193">
            <v>16395016</v>
          </cell>
          <cell r="B193" t="str">
            <v>16395016 Upstream - Accrued Lease Operating Expens</v>
          </cell>
          <cell r="C193">
            <v>5000</v>
          </cell>
          <cell r="D193">
            <v>5000</v>
          </cell>
          <cell r="E193">
            <v>-113000</v>
          </cell>
        </row>
        <row r="194">
          <cell r="A194">
            <v>16395018</v>
          </cell>
          <cell r="B194" t="str">
            <v xml:space="preserve">16395018 Upstream - Power &amp; Fuel                  </v>
          </cell>
          <cell r="C194">
            <v>118742.24</v>
          </cell>
          <cell r="D194">
            <v>118742.24</v>
          </cell>
          <cell r="E194">
            <v>487548.88</v>
          </cell>
        </row>
        <row r="195">
          <cell r="A195">
            <v>16395019</v>
          </cell>
          <cell r="B195" t="str">
            <v xml:space="preserve">16395019 Upstream - Communications                </v>
          </cell>
          <cell r="C195">
            <v>1192.3499999999999</v>
          </cell>
          <cell r="D195">
            <v>1192.3499999999999</v>
          </cell>
          <cell r="E195">
            <v>3906.12</v>
          </cell>
        </row>
        <row r="196">
          <cell r="A196">
            <v>16395020</v>
          </cell>
          <cell r="B196" t="str">
            <v xml:space="preserve">16395020 Upstream - Road &amp; Lease Maintenance      </v>
          </cell>
          <cell r="C196">
            <v>1694.45</v>
          </cell>
          <cell r="D196">
            <v>1694.45</v>
          </cell>
          <cell r="E196">
            <v>55257.51</v>
          </cell>
        </row>
        <row r="197">
          <cell r="A197">
            <v>16395021</v>
          </cell>
          <cell r="B197" t="str">
            <v xml:space="preserve">16395021 Upstream - Salt Water Disposal           </v>
          </cell>
          <cell r="C197">
            <v>0</v>
          </cell>
          <cell r="D197">
            <v>0</v>
          </cell>
          <cell r="E197">
            <v>15306.5</v>
          </cell>
        </row>
        <row r="198">
          <cell r="A198">
            <v>16395022</v>
          </cell>
          <cell r="B198" t="str">
            <v xml:space="preserve">16395022 Upstream - Well Servicing                </v>
          </cell>
          <cell r="C198">
            <v>112717.5</v>
          </cell>
          <cell r="D198">
            <v>112717.5</v>
          </cell>
          <cell r="E198">
            <v>419790.58</v>
          </cell>
        </row>
        <row r="199">
          <cell r="A199">
            <v>16395023</v>
          </cell>
          <cell r="B199" t="str">
            <v>16395023 Upstream - Parts &amp; Supplies - Well &amp; Leas</v>
          </cell>
          <cell r="C199">
            <v>1494.39</v>
          </cell>
          <cell r="D199">
            <v>1494.39</v>
          </cell>
          <cell r="E199">
            <v>6874.09</v>
          </cell>
        </row>
        <row r="200">
          <cell r="A200">
            <v>16395024</v>
          </cell>
          <cell r="B200" t="str">
            <v xml:space="preserve">16395024 Upstream - Parts &amp; Supplies - Downhole   </v>
          </cell>
          <cell r="C200">
            <v>26382.12</v>
          </cell>
          <cell r="D200">
            <v>26382.12</v>
          </cell>
          <cell r="E200">
            <v>26382.12</v>
          </cell>
        </row>
        <row r="201">
          <cell r="A201">
            <v>16395027</v>
          </cell>
          <cell r="B201" t="str">
            <v xml:space="preserve">16395027 Upstream - Oil &amp; Gas Treating            </v>
          </cell>
          <cell r="C201">
            <v>14817.76</v>
          </cell>
          <cell r="D201">
            <v>14817.76</v>
          </cell>
          <cell r="E201">
            <v>40872.28</v>
          </cell>
        </row>
        <row r="202">
          <cell r="A202">
            <v>16395028</v>
          </cell>
          <cell r="B202" t="str">
            <v xml:space="preserve">16395028 Upstream - Gas Compression               </v>
          </cell>
          <cell r="C202">
            <v>3538.08</v>
          </cell>
          <cell r="D202">
            <v>3538.08</v>
          </cell>
          <cell r="E202">
            <v>13890.24</v>
          </cell>
        </row>
        <row r="203">
          <cell r="A203">
            <v>16395030</v>
          </cell>
          <cell r="B203" t="str">
            <v xml:space="preserve">16395030 Upstream - Pipeline Repairs              </v>
          </cell>
          <cell r="C203">
            <v>16124.45</v>
          </cell>
          <cell r="D203">
            <v>16124.45</v>
          </cell>
          <cell r="E203">
            <v>17781.189999999999</v>
          </cell>
        </row>
        <row r="204">
          <cell r="A204">
            <v>16395033</v>
          </cell>
          <cell r="B204" t="str">
            <v xml:space="preserve">16395033 Upstream - Gas Measurement               </v>
          </cell>
          <cell r="C204">
            <v>13086.91</v>
          </cell>
          <cell r="D204">
            <v>13086.91</v>
          </cell>
          <cell r="E204">
            <v>29764.3</v>
          </cell>
        </row>
        <row r="205">
          <cell r="A205">
            <v>16395034</v>
          </cell>
          <cell r="B205" t="str">
            <v xml:space="preserve">16395034 Upstream - Insurance                     </v>
          </cell>
          <cell r="C205">
            <v>36391.54</v>
          </cell>
          <cell r="D205">
            <v>36391.54</v>
          </cell>
          <cell r="E205">
            <v>143587.29</v>
          </cell>
        </row>
        <row r="206">
          <cell r="A206">
            <v>16395036</v>
          </cell>
          <cell r="B206" t="str">
            <v xml:space="preserve">16395036 Upstream - Meter Inspection              </v>
          </cell>
          <cell r="C206">
            <v>4475.8</v>
          </cell>
          <cell r="D206">
            <v>4475.8</v>
          </cell>
          <cell r="E206">
            <v>6643.95</v>
          </cell>
        </row>
        <row r="207">
          <cell r="A207">
            <v>16395038</v>
          </cell>
          <cell r="B207" t="str">
            <v xml:space="preserve">16395038 Upstream - Miscellaneous                 </v>
          </cell>
          <cell r="C207">
            <v>9653.32</v>
          </cell>
          <cell r="D207">
            <v>9653.32</v>
          </cell>
          <cell r="E207">
            <v>34639.660000000003</v>
          </cell>
        </row>
        <row r="208">
          <cell r="A208">
            <v>16395040</v>
          </cell>
          <cell r="B208" t="str">
            <v xml:space="preserve">16395040 Upstream - Transportation - Trucking     </v>
          </cell>
          <cell r="C208">
            <v>0</v>
          </cell>
          <cell r="D208">
            <v>0</v>
          </cell>
          <cell r="E208">
            <v>3716.67</v>
          </cell>
        </row>
        <row r="209">
          <cell r="A209">
            <v>16395041</v>
          </cell>
          <cell r="B209" t="str">
            <v xml:space="preserve">16395041 Upstream - Catering - Food Service       </v>
          </cell>
          <cell r="C209">
            <v>0</v>
          </cell>
          <cell r="D209">
            <v>0</v>
          </cell>
          <cell r="E209">
            <v>476.29</v>
          </cell>
        </row>
        <row r="210">
          <cell r="A210">
            <v>16395048</v>
          </cell>
          <cell r="B210" t="str">
            <v xml:space="preserve">16395048 Upstream - Maintenance &amp; Repairs         </v>
          </cell>
          <cell r="C210">
            <v>87806.92</v>
          </cell>
          <cell r="D210">
            <v>87806.92</v>
          </cell>
          <cell r="E210">
            <v>230384.88</v>
          </cell>
        </row>
        <row r="211">
          <cell r="A211">
            <v>16395049</v>
          </cell>
          <cell r="B211" t="str">
            <v xml:space="preserve">16395049 Upstream - Vehicle Expense               </v>
          </cell>
          <cell r="C211">
            <v>12318.55</v>
          </cell>
          <cell r="D211">
            <v>12318.55</v>
          </cell>
          <cell r="E211">
            <v>49105.22</v>
          </cell>
        </row>
        <row r="212">
          <cell r="A212">
            <v>16395065</v>
          </cell>
          <cell r="B212" t="str">
            <v xml:space="preserve">16395065 Upstream - Bits &amp; Supplies               </v>
          </cell>
          <cell r="C212">
            <v>539.78</v>
          </cell>
          <cell r="D212">
            <v>539.78</v>
          </cell>
          <cell r="E212">
            <v>741.47</v>
          </cell>
        </row>
        <row r="213">
          <cell r="A213">
            <v>16395073</v>
          </cell>
          <cell r="B213" t="str">
            <v xml:space="preserve">16395073 Acquisition Efforts                      </v>
          </cell>
          <cell r="C213">
            <v>16162.89</v>
          </cell>
          <cell r="D213">
            <v>16162.89</v>
          </cell>
          <cell r="E213">
            <v>38853.230000000003</v>
          </cell>
        </row>
        <row r="214">
          <cell r="A214">
            <v>16731011</v>
          </cell>
          <cell r="B214" t="str">
            <v xml:space="preserve">16731011 Loss from Disposal of Fixed Assets       </v>
          </cell>
          <cell r="C214">
            <v>-1205.71</v>
          </cell>
          <cell r="D214">
            <v>-1205.71</v>
          </cell>
          <cell r="E214">
            <v>93544.1</v>
          </cell>
        </row>
        <row r="215">
          <cell r="A215">
            <v>16811024</v>
          </cell>
          <cell r="B215" t="str">
            <v xml:space="preserve">16811024 Depletion Expense                        </v>
          </cell>
          <cell r="C215">
            <v>8712.66</v>
          </cell>
          <cell r="D215">
            <v>8712.66</v>
          </cell>
          <cell r="E215">
            <v>40334.44</v>
          </cell>
        </row>
        <row r="216">
          <cell r="A216">
            <v>16811025</v>
          </cell>
          <cell r="B216" t="str">
            <v xml:space="preserve">16811025 DD&amp;A - Tangible W&amp;D                      </v>
          </cell>
          <cell r="C216">
            <v>89899.74</v>
          </cell>
          <cell r="D216">
            <v>89899.74</v>
          </cell>
          <cell r="E216">
            <v>436747.58</v>
          </cell>
        </row>
        <row r="217">
          <cell r="A217">
            <v>16811028</v>
          </cell>
          <cell r="B217" t="str">
            <v xml:space="preserve">16811028 DD&amp;A - Support Equipment                 </v>
          </cell>
          <cell r="C217">
            <v>431615.01</v>
          </cell>
          <cell r="D217">
            <v>431615.01</v>
          </cell>
          <cell r="E217">
            <v>2153551.4500000002</v>
          </cell>
        </row>
        <row r="218">
          <cell r="A218">
            <v>16831001</v>
          </cell>
          <cell r="B218" t="str">
            <v>16831001 Accretion of Asset Retirement Obligations</v>
          </cell>
          <cell r="C218">
            <v>12208</v>
          </cell>
          <cell r="D218">
            <v>12208</v>
          </cell>
          <cell r="E218">
            <v>48631.16</v>
          </cell>
        </row>
        <row r="219">
          <cell r="A219">
            <v>16919029</v>
          </cell>
          <cell r="B219" t="str">
            <v xml:space="preserve">16919029 Franchise Tax Expense-Other              </v>
          </cell>
          <cell r="C219">
            <v>15356</v>
          </cell>
          <cell r="D219">
            <v>15356</v>
          </cell>
          <cell r="E219">
            <v>50653</v>
          </cell>
        </row>
        <row r="220">
          <cell r="A220">
            <v>16919064</v>
          </cell>
          <cell r="B220" t="str">
            <v xml:space="preserve">16919064 Production Taxes - Gas - WI              </v>
          </cell>
          <cell r="C220">
            <v>86521.5</v>
          </cell>
          <cell r="D220">
            <v>86521.5</v>
          </cell>
          <cell r="E220">
            <v>633410.74</v>
          </cell>
        </row>
        <row r="221">
          <cell r="A221">
            <v>16919065</v>
          </cell>
          <cell r="B221" t="str">
            <v xml:space="preserve">16919065 Production Taxes - Gas - RI              </v>
          </cell>
          <cell r="C221">
            <v>47.63</v>
          </cell>
          <cell r="D221">
            <v>47.63</v>
          </cell>
          <cell r="E221">
            <v>384.84</v>
          </cell>
        </row>
        <row r="222">
          <cell r="A222">
            <v>16919073</v>
          </cell>
          <cell r="B222" t="str">
            <v xml:space="preserve">16919073 Accrued Production Taxes - WI            </v>
          </cell>
          <cell r="C222">
            <v>84380.9</v>
          </cell>
          <cell r="D222">
            <v>84380.9</v>
          </cell>
          <cell r="E222">
            <v>-3413.1</v>
          </cell>
        </row>
        <row r="223">
          <cell r="A223">
            <v>16919077</v>
          </cell>
          <cell r="B223" t="str">
            <v xml:space="preserve">16919077 Upstream - Accrued Ad Valorem Expense    </v>
          </cell>
          <cell r="C223">
            <v>13750</v>
          </cell>
          <cell r="D223">
            <v>13750</v>
          </cell>
          <cell r="E223">
            <v>76610.559999999998</v>
          </cell>
        </row>
        <row r="224">
          <cell r="A224">
            <v>17021001</v>
          </cell>
          <cell r="B224" t="str">
            <v xml:space="preserve">17021001 Interest/Dividend Income                 </v>
          </cell>
          <cell r="C224">
            <v>-46696.34</v>
          </cell>
          <cell r="D224">
            <v>-46696.34</v>
          </cell>
          <cell r="E224">
            <v>-98180.47</v>
          </cell>
        </row>
        <row r="225">
          <cell r="A225">
            <v>17511099</v>
          </cell>
          <cell r="B225" t="str">
            <v xml:space="preserve">17511099 Interest Expense-Other                   </v>
          </cell>
          <cell r="C225">
            <v>1138.22</v>
          </cell>
          <cell r="D225">
            <v>1138.22</v>
          </cell>
          <cell r="E225">
            <v>1138.22</v>
          </cell>
        </row>
        <row r="226">
          <cell r="A226">
            <v>17511124</v>
          </cell>
          <cell r="B226" t="str">
            <v>17511124 Interest Exp-Amort Swap- $200M Senior Sec</v>
          </cell>
          <cell r="C226">
            <v>0</v>
          </cell>
          <cell r="D226">
            <v>0</v>
          </cell>
          <cell r="E226">
            <v>-21987.41</v>
          </cell>
        </row>
        <row r="227">
          <cell r="A227">
            <v>17511141</v>
          </cell>
          <cell r="B227" t="str">
            <v xml:space="preserve">17511141 Interest Exp-Debt and Remarketing Fees   </v>
          </cell>
          <cell r="C227">
            <v>404558.66</v>
          </cell>
          <cell r="D227">
            <v>404558.66</v>
          </cell>
          <cell r="E227">
            <v>981657.47</v>
          </cell>
        </row>
        <row r="228">
          <cell r="A228">
            <v>17531001</v>
          </cell>
          <cell r="B228" t="str">
            <v xml:space="preserve">17531001 Capitalized Interest                     </v>
          </cell>
          <cell r="C228">
            <v>0</v>
          </cell>
          <cell r="D228">
            <v>0</v>
          </cell>
          <cell r="E228">
            <v>-29526.71</v>
          </cell>
        </row>
        <row r="230">
          <cell r="B230" t="str">
            <v>Total</v>
          </cell>
          <cell r="C230">
            <v>0</v>
          </cell>
          <cell r="D230">
            <v>0</v>
          </cell>
          <cell r="E230">
            <v>0</v>
          </cell>
        </row>
        <row r="233">
          <cell r="B233" t="str">
            <v>Net Income</v>
          </cell>
          <cell r="C233">
            <v>-384720.65</v>
          </cell>
          <cell r="D233">
            <v>-384720.65</v>
          </cell>
          <cell r="E233">
            <v>1761522.69</v>
          </cell>
        </row>
      </sheetData>
      <sheetData sheetId="7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36:30</v>
          </cell>
        </row>
        <row r="9">
          <cell r="B9" t="str">
            <v>Legal Entity=976 (CEP Cherokee Basin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51001</v>
          </cell>
          <cell r="B14" t="str">
            <v xml:space="preserve">11051001 A/R - Trade                              </v>
          </cell>
          <cell r="C14">
            <v>303335.15999999997</v>
          </cell>
          <cell r="D14">
            <v>303335.15999999997</v>
          </cell>
          <cell r="E14">
            <v>303335.15999999997</v>
          </cell>
          <cell r="F14">
            <v>11051001</v>
          </cell>
        </row>
        <row r="15">
          <cell r="A15">
            <v>11399009</v>
          </cell>
          <cell r="B15" t="str">
            <v xml:space="preserve">11399009 Other Current Assets                     </v>
          </cell>
          <cell r="C15">
            <v>745363.45</v>
          </cell>
          <cell r="D15">
            <v>745363.45</v>
          </cell>
          <cell r="E15">
            <v>745363.45</v>
          </cell>
          <cell r="F15">
            <v>11399009</v>
          </cell>
        </row>
        <row r="16">
          <cell r="A16">
            <v>11521018</v>
          </cell>
          <cell r="B16" t="str">
            <v xml:space="preserve">11521018 Equity Investment - Initial Contribution </v>
          </cell>
          <cell r="C16">
            <v>3841511</v>
          </cell>
          <cell r="D16">
            <v>3841511</v>
          </cell>
          <cell r="E16">
            <v>3841511</v>
          </cell>
          <cell r="F16">
            <v>11521018</v>
          </cell>
        </row>
        <row r="17">
          <cell r="A17">
            <v>11833012</v>
          </cell>
          <cell r="B17" t="str">
            <v>11833012 Proved Property Costs - Successful Develo</v>
          </cell>
          <cell r="C17">
            <v>111842247.84999999</v>
          </cell>
          <cell r="D17">
            <v>111842247.84999999</v>
          </cell>
          <cell r="E17">
            <v>111842247.84999999</v>
          </cell>
          <cell r="F17">
            <v>11833012</v>
          </cell>
        </row>
        <row r="18">
          <cell r="A18">
            <v>12051001</v>
          </cell>
          <cell r="B18" t="str">
            <v xml:space="preserve">12051001 A/P-Invoices Payable                     </v>
          </cell>
          <cell r="C18">
            <v>-137200</v>
          </cell>
          <cell r="D18">
            <v>-137200</v>
          </cell>
          <cell r="E18">
            <v>-137200</v>
          </cell>
          <cell r="F18">
            <v>12051001</v>
          </cell>
        </row>
        <row r="19">
          <cell r="A19">
            <v>13111013</v>
          </cell>
          <cell r="B19" t="str">
            <v xml:space="preserve">13111013 LLC Class A Units                        </v>
          </cell>
          <cell r="C19">
            <v>-116429122.3</v>
          </cell>
          <cell r="D19">
            <v>-116429122.3</v>
          </cell>
          <cell r="E19">
            <v>-116429122.3</v>
          </cell>
          <cell r="F19">
            <v>13111013</v>
          </cell>
        </row>
        <row r="20">
          <cell r="A20">
            <v>14092018</v>
          </cell>
          <cell r="B20" t="str">
            <v xml:space="preserve">14092018 Accrued Gas Sales                        </v>
          </cell>
          <cell r="C20">
            <v>-303335.15999999997</v>
          </cell>
          <cell r="D20">
            <v>-303335.15999999997</v>
          </cell>
          <cell r="E20">
            <v>-303335.15999999997</v>
          </cell>
          <cell r="F20">
            <v>14092018</v>
          </cell>
        </row>
        <row r="21">
          <cell r="A21">
            <v>16391199</v>
          </cell>
          <cell r="B21" t="str">
            <v xml:space="preserve">16391199 Miscellaneous Operating Expenses         </v>
          </cell>
          <cell r="C21">
            <v>19600</v>
          </cell>
          <cell r="D21">
            <v>19600</v>
          </cell>
          <cell r="E21">
            <v>19600</v>
          </cell>
          <cell r="F21">
            <v>16391199</v>
          </cell>
        </row>
        <row r="22">
          <cell r="A22">
            <v>16395016</v>
          </cell>
          <cell r="B22" t="str">
            <v>16395016 Upstream - Accrued Lease Operating Expens</v>
          </cell>
          <cell r="C22">
            <v>117600</v>
          </cell>
          <cell r="D22">
            <v>117600</v>
          </cell>
          <cell r="E22">
            <v>117600</v>
          </cell>
          <cell r="F22">
            <v>16395016</v>
          </cell>
        </row>
        <row r="24">
          <cell r="B24" t="str">
            <v>Total</v>
          </cell>
          <cell r="C24">
            <v>0</v>
          </cell>
          <cell r="D24">
            <v>0</v>
          </cell>
          <cell r="E24">
            <v>0</v>
          </cell>
        </row>
        <row r="27">
          <cell r="B27" t="str">
            <v>Net Income</v>
          </cell>
          <cell r="C27">
            <v>166135.16</v>
          </cell>
          <cell r="D27">
            <v>166135.16</v>
          </cell>
          <cell r="E27">
            <v>166135.16</v>
          </cell>
        </row>
      </sheetData>
      <sheetData sheetId="8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56:38</v>
          </cell>
        </row>
        <row r="9">
          <cell r="B9" t="str">
            <v>Legal Entity=977 (RB vs. CEP Cherokee Basin Elims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511001</v>
          </cell>
          <cell r="B14" t="str">
            <v xml:space="preserve">11511001 Investment in Consolidated Subsidiaries  </v>
          </cell>
          <cell r="C14">
            <v>-116429122.3</v>
          </cell>
          <cell r="D14">
            <v>-116429122.3</v>
          </cell>
          <cell r="E14">
            <v>-116429122.3</v>
          </cell>
          <cell r="F14">
            <v>11511001</v>
          </cell>
        </row>
        <row r="15">
          <cell r="A15">
            <v>13111013</v>
          </cell>
          <cell r="B15" t="str">
            <v xml:space="preserve">13111013 LLC Class A Units                        </v>
          </cell>
          <cell r="C15">
            <v>116429122.3</v>
          </cell>
          <cell r="D15">
            <v>116429122.3</v>
          </cell>
          <cell r="E15">
            <v>116429122.3</v>
          </cell>
          <cell r="F15">
            <v>13111013</v>
          </cell>
        </row>
        <row r="16">
          <cell r="F16" t="e">
            <v>#N/A</v>
          </cell>
        </row>
        <row r="17">
          <cell r="B17" t="str">
            <v>Total</v>
          </cell>
          <cell r="C17">
            <v>0</v>
          </cell>
          <cell r="D17">
            <v>0</v>
          </cell>
          <cell r="E17">
            <v>0</v>
          </cell>
          <cell r="F17" t="e">
            <v>#N/A</v>
          </cell>
        </row>
        <row r="18">
          <cell r="F18" t="e">
            <v>#N/A</v>
          </cell>
        </row>
        <row r="19">
          <cell r="F19" t="e">
            <v>#N/A</v>
          </cell>
        </row>
        <row r="20">
          <cell r="B20" t="str">
            <v>Net Income</v>
          </cell>
          <cell r="C20">
            <v>0</v>
          </cell>
          <cell r="D20">
            <v>0</v>
          </cell>
          <cell r="E20">
            <v>0</v>
          </cell>
          <cell r="F20" t="e">
            <v>#N/A</v>
          </cell>
        </row>
      </sheetData>
      <sheetData sheetId="9">
        <row r="1">
          <cell r="B1">
            <v>1</v>
          </cell>
        </row>
      </sheetData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AJEs"/>
      <sheetName val="YTD Financials, p1a"/>
      <sheetName val="332 TB"/>
      <sheetName val="984 TB"/>
      <sheetName val="977 TB"/>
      <sheetName val="969 Consol TB - Dec 07"/>
      <sheetName val="969 Consol TB - Nov 07"/>
    </sheetNames>
    <sheetDataSet>
      <sheetData sheetId="0"/>
      <sheetData sheetId="1"/>
      <sheetData sheetId="2"/>
      <sheetData sheetId="3">
        <row r="1">
          <cell r="B1">
            <v>1</v>
          </cell>
        </row>
      </sheetData>
      <sheetData sheetId="4">
        <row r="3">
          <cell r="C3" t="str">
            <v>Unconsolidated Third Parties</v>
          </cell>
        </row>
        <row r="4">
          <cell r="C4" t="str">
            <v>Period: DEC-07 Currency: USD</v>
          </cell>
        </row>
        <row r="5">
          <cell r="C5" t="str">
            <v>Submitted: 18-JAN-08 14:42:39</v>
          </cell>
        </row>
        <row r="7">
          <cell r="B7" t="str">
            <v>Legal Entity=984 (CEP M/C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DEC-07</v>
          </cell>
          <cell r="D9" t="str">
            <v>DEC-07</v>
          </cell>
          <cell r="E9" t="str">
            <v>DEC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10000</v>
          </cell>
          <cell r="D12">
            <v>10000</v>
          </cell>
          <cell r="E12">
            <v>12500</v>
          </cell>
        </row>
        <row r="13">
          <cell r="A13">
            <v>11051001</v>
          </cell>
          <cell r="B13" t="str">
            <v xml:space="preserve">11051001 A/R - Trade                              </v>
          </cell>
          <cell r="C13">
            <v>-695891.73</v>
          </cell>
          <cell r="D13">
            <v>-3662643.07</v>
          </cell>
          <cell r="E13">
            <v>36115.050000000003</v>
          </cell>
        </row>
        <row r="14">
          <cell r="A14">
            <v>11051017</v>
          </cell>
          <cell r="B14" t="str">
            <v xml:space="preserve">11051017 A/R - Clearing                           </v>
          </cell>
          <cell r="C14">
            <v>5485.88</v>
          </cell>
          <cell r="D14">
            <v>-381.14</v>
          </cell>
          <cell r="E14">
            <v>-381.14</v>
          </cell>
        </row>
        <row r="15">
          <cell r="A15">
            <v>11051030</v>
          </cell>
          <cell r="B15" t="str">
            <v xml:space="preserve">11051030 A/R - Joint Interest Billing             </v>
          </cell>
          <cell r="C15">
            <v>36692.42</v>
          </cell>
          <cell r="D15">
            <v>46393.07</v>
          </cell>
          <cell r="E15">
            <v>62942.62</v>
          </cell>
        </row>
        <row r="16">
          <cell r="A16">
            <v>11051032</v>
          </cell>
          <cell r="B16" t="str">
            <v xml:space="preserve">11051032 JIB Clearing - AR Other Owners           </v>
          </cell>
          <cell r="C16">
            <v>-2932.35</v>
          </cell>
          <cell r="D16">
            <v>-3091.84</v>
          </cell>
          <cell r="E16">
            <v>-3091.84</v>
          </cell>
        </row>
        <row r="17">
          <cell r="A17">
            <v>11051033</v>
          </cell>
          <cell r="B17" t="str">
            <v xml:space="preserve">11051033 Revenue Clearing - AR                    </v>
          </cell>
          <cell r="C17">
            <v>-727291.97</v>
          </cell>
          <cell r="D17">
            <v>-1676489.52</v>
          </cell>
          <